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 hidden="1">
      <c r="A4757" s="41" t="s">
        <v>5445</v>
      </c>
      <c r="B4757" t="s">
        <v>10023</v>
      </c>
      <c r="C4757" t="s">
        <v>239</v>
      </c>
      <c r="D4757" t="s">
        <v>250</v>
      </c>
      <c r="E4757" s="1" t="s">
        <v>9662</v>
      </c>
      <c r="G4757" s="1" t="s">
        <v>5445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 hidden="1">
      <c r="A4758" s="41" t="s">
        <v>5446</v>
      </c>
      <c r="B4758" t="s">
        <v>10023</v>
      </c>
      <c r="C4758" t="s">
        <v>239</v>
      </c>
      <c r="D4758" t="s">
        <v>250</v>
      </c>
      <c r="E4758" s="1" t="s">
        <v>10019</v>
      </c>
      <c r="G4758" s="1" t="s">
        <v>5446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 hidden="1">
      <c r="A4759" s="41" t="s">
        <v>5447</v>
      </c>
      <c r="B4759" t="s">
        <v>10023</v>
      </c>
      <c r="C4759" t="s">
        <v>239</v>
      </c>
      <c r="D4759" t="s">
        <v>251</v>
      </c>
      <c r="E4759" s="1" t="s">
        <v>570</v>
      </c>
      <c r="G4759" s="1" t="s">
        <v>5447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 hidden="1">
      <c r="A4760" s="41" t="s">
        <v>5448</v>
      </c>
      <c r="B4760" t="s">
        <v>10023</v>
      </c>
      <c r="C4760" t="s">
        <v>239</v>
      </c>
      <c r="D4760" t="s">
        <v>251</v>
      </c>
      <c r="E4760" s="1" t="s">
        <v>10011</v>
      </c>
      <c r="G4760" s="1" t="s">
        <v>5448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 hidden="1">
      <c r="A4761" s="41" t="s">
        <v>5449</v>
      </c>
      <c r="B4761" t="s">
        <v>10023</v>
      </c>
      <c r="C4761" t="s">
        <v>239</v>
      </c>
      <c r="D4761" t="s">
        <v>251</v>
      </c>
      <c r="E4761" s="1" t="s">
        <v>10012</v>
      </c>
      <c r="G4761" s="1" t="s">
        <v>5449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 hidden="1">
      <c r="A4762" s="41" t="s">
        <v>5450</v>
      </c>
      <c r="B4762" t="s">
        <v>10023</v>
      </c>
      <c r="C4762" t="s">
        <v>239</v>
      </c>
      <c r="D4762" t="s">
        <v>251</v>
      </c>
      <c r="E4762" s="1" t="s">
        <v>10013</v>
      </c>
      <c r="G4762" s="1" t="s">
        <v>5450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 hidden="1">
      <c r="A4763" s="41" t="s">
        <v>5451</v>
      </c>
      <c r="B4763" t="s">
        <v>10023</v>
      </c>
      <c r="C4763" t="s">
        <v>239</v>
      </c>
      <c r="D4763" t="s">
        <v>251</v>
      </c>
      <c r="E4763" s="1" t="s">
        <v>10014</v>
      </c>
      <c r="G4763" s="1" t="s">
        <v>5451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 hidden="1">
      <c r="A4764" s="41" t="s">
        <v>5452</v>
      </c>
      <c r="B4764" t="s">
        <v>10023</v>
      </c>
      <c r="C4764" t="s">
        <v>239</v>
      </c>
      <c r="D4764" t="s">
        <v>251</v>
      </c>
      <c r="E4764" s="1" t="s">
        <v>10015</v>
      </c>
      <c r="G4764" s="1" t="s">
        <v>5452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 hidden="1">
      <c r="A4765" s="41" t="s">
        <v>5453</v>
      </c>
      <c r="B4765" t="s">
        <v>10023</v>
      </c>
      <c r="C4765" t="s">
        <v>239</v>
      </c>
      <c r="D4765" t="s">
        <v>251</v>
      </c>
      <c r="E4765" s="1" t="s">
        <v>10016</v>
      </c>
      <c r="G4765" s="1" t="s">
        <v>5453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 hidden="1">
      <c r="A4766" s="41" t="s">
        <v>5454</v>
      </c>
      <c r="B4766" t="s">
        <v>10023</v>
      </c>
      <c r="C4766" t="s">
        <v>239</v>
      </c>
      <c r="D4766" t="s">
        <v>251</v>
      </c>
      <c r="E4766" s="1" t="s">
        <v>10017</v>
      </c>
      <c r="G4766" s="1" t="s">
        <v>5454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 hidden="1">
      <c r="A4767" s="41" t="s">
        <v>5455</v>
      </c>
      <c r="B4767" t="s">
        <v>10023</v>
      </c>
      <c r="C4767" t="s">
        <v>239</v>
      </c>
      <c r="D4767" t="s">
        <v>251</v>
      </c>
      <c r="E4767" s="1" t="s">
        <v>10018</v>
      </c>
      <c r="G4767" s="1" t="s">
        <v>5455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 hidden="1">
      <c r="A4768" s="41" t="s">
        <v>5456</v>
      </c>
      <c r="B4768" t="s">
        <v>10023</v>
      </c>
      <c r="C4768" t="s">
        <v>239</v>
      </c>
      <c r="D4768" t="s">
        <v>251</v>
      </c>
      <c r="E4768" s="1" t="s">
        <v>9626</v>
      </c>
      <c r="G4768" s="1" t="s">
        <v>5456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 hidden="1">
      <c r="A4769" s="41" t="s">
        <v>5457</v>
      </c>
      <c r="B4769" t="s">
        <v>10023</v>
      </c>
      <c r="C4769" t="s">
        <v>239</v>
      </c>
      <c r="D4769" t="s">
        <v>251</v>
      </c>
      <c r="E4769" s="1" t="s">
        <v>9662</v>
      </c>
      <c r="G4769" s="1" t="s">
        <v>5457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 hidden="1">
      <c r="A4770" s="41" t="s">
        <v>5458</v>
      </c>
      <c r="B4770" t="s">
        <v>10023</v>
      </c>
      <c r="C4770" t="s">
        <v>239</v>
      </c>
      <c r="D4770" t="s">
        <v>251</v>
      </c>
      <c r="E4770" s="1" t="s">
        <v>10019</v>
      </c>
      <c r="G4770" s="1" t="s">
        <v>5458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 hidden="1">
      <c r="A4771" s="41" t="s">
        <v>5459</v>
      </c>
      <c r="B4771" t="s">
        <v>10023</v>
      </c>
      <c r="C4771" t="s">
        <v>239</v>
      </c>
      <c r="D4771" t="s">
        <v>252</v>
      </c>
      <c r="E4771" s="1" t="s">
        <v>570</v>
      </c>
      <c r="G4771" s="1" t="s">
        <v>5459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 hidden="1">
      <c r="A4772" s="41" t="s">
        <v>5460</v>
      </c>
      <c r="B4772" t="s">
        <v>10023</v>
      </c>
      <c r="C4772" t="s">
        <v>239</v>
      </c>
      <c r="D4772" t="s">
        <v>252</v>
      </c>
      <c r="E4772" s="1" t="s">
        <v>10011</v>
      </c>
      <c r="G4772" s="1" t="s">
        <v>5460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 hidden="1">
      <c r="A4773" s="41" t="s">
        <v>5461</v>
      </c>
      <c r="B4773" t="s">
        <v>10023</v>
      </c>
      <c r="C4773" t="s">
        <v>239</v>
      </c>
      <c r="D4773" t="s">
        <v>252</v>
      </c>
      <c r="E4773" s="1" t="s">
        <v>10012</v>
      </c>
      <c r="G4773" s="1" t="s">
        <v>5461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 hidden="1">
      <c r="A4774" s="41" t="s">
        <v>5462</v>
      </c>
      <c r="B4774" t="s">
        <v>10023</v>
      </c>
      <c r="C4774" t="s">
        <v>239</v>
      </c>
      <c r="D4774" t="s">
        <v>252</v>
      </c>
      <c r="E4774" s="1" t="s">
        <v>10013</v>
      </c>
      <c r="G4774" s="1" t="s">
        <v>5462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 hidden="1">
      <c r="A4775" s="41" t="s">
        <v>5463</v>
      </c>
      <c r="B4775" t="s">
        <v>10023</v>
      </c>
      <c r="C4775" t="s">
        <v>239</v>
      </c>
      <c r="D4775" t="s">
        <v>252</v>
      </c>
      <c r="E4775" s="1" t="s">
        <v>10014</v>
      </c>
      <c r="G4775" s="1" t="s">
        <v>5463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 hidden="1">
      <c r="A4776" s="41" t="s">
        <v>5464</v>
      </c>
      <c r="B4776" t="s">
        <v>10023</v>
      </c>
      <c r="C4776" t="s">
        <v>239</v>
      </c>
      <c r="D4776" t="s">
        <v>252</v>
      </c>
      <c r="E4776" s="1" t="s">
        <v>10015</v>
      </c>
      <c r="G4776" s="1" t="s">
        <v>5464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 hidden="1">
      <c r="A4777" s="41" t="s">
        <v>5465</v>
      </c>
      <c r="B4777" t="s">
        <v>10023</v>
      </c>
      <c r="C4777" t="s">
        <v>239</v>
      </c>
      <c r="D4777" t="s">
        <v>252</v>
      </c>
      <c r="E4777" s="1" t="s">
        <v>10016</v>
      </c>
      <c r="G4777" s="1" t="s">
        <v>5465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 hidden="1">
      <c r="A4778" s="41" t="s">
        <v>5466</v>
      </c>
      <c r="B4778" t="s">
        <v>10023</v>
      </c>
      <c r="C4778" t="s">
        <v>239</v>
      </c>
      <c r="D4778" t="s">
        <v>252</v>
      </c>
      <c r="E4778" s="1" t="s">
        <v>10017</v>
      </c>
      <c r="G4778" s="1" t="s">
        <v>5466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 hidden="1">
      <c r="A4779" s="41" t="s">
        <v>5467</v>
      </c>
      <c r="B4779" t="s">
        <v>10023</v>
      </c>
      <c r="C4779" t="s">
        <v>239</v>
      </c>
      <c r="D4779" t="s">
        <v>252</v>
      </c>
      <c r="E4779" s="1" t="s">
        <v>10018</v>
      </c>
      <c r="G4779" s="1" t="s">
        <v>5467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 hidden="1">
      <c r="A4780" s="41" t="s">
        <v>5468</v>
      </c>
      <c r="B4780" t="s">
        <v>10023</v>
      </c>
      <c r="C4780" t="s">
        <v>239</v>
      </c>
      <c r="D4780" t="s">
        <v>252</v>
      </c>
      <c r="E4780" s="1" t="s">
        <v>9626</v>
      </c>
      <c r="G4780" s="1" t="s">
        <v>5468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 hidden="1">
      <c r="A4781" s="41" t="s">
        <v>5469</v>
      </c>
      <c r="B4781" t="s">
        <v>10023</v>
      </c>
      <c r="C4781" t="s">
        <v>239</v>
      </c>
      <c r="D4781" t="s">
        <v>252</v>
      </c>
      <c r="E4781" s="1" t="s">
        <v>9662</v>
      </c>
      <c r="G4781" s="1" t="s">
        <v>5469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 hidden="1">
      <c r="A4782" s="41" t="s">
        <v>5470</v>
      </c>
      <c r="B4782" t="s">
        <v>10023</v>
      </c>
      <c r="C4782" t="s">
        <v>239</v>
      </c>
      <c r="D4782" t="s">
        <v>252</v>
      </c>
      <c r="E4782" s="1" t="s">
        <v>10019</v>
      </c>
      <c r="G4782" s="1" t="s">
        <v>5470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 hidden="1">
      <c r="A4783" s="41" t="s">
        <v>5471</v>
      </c>
      <c r="B4783" t="s">
        <v>10023</v>
      </c>
      <c r="C4783" t="s">
        <v>239</v>
      </c>
      <c r="D4783" s="39" t="s">
        <v>253</v>
      </c>
      <c r="E4783" s="1" t="s">
        <v>570</v>
      </c>
      <c r="G4783" s="1" t="s">
        <v>5471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 hidden="1">
      <c r="A4784" s="41" t="s">
        <v>5472</v>
      </c>
      <c r="B4784" t="s">
        <v>10023</v>
      </c>
      <c r="C4784" t="s">
        <v>239</v>
      </c>
      <c r="D4784" s="39" t="s">
        <v>253</v>
      </c>
      <c r="E4784" s="1" t="s">
        <v>10011</v>
      </c>
      <c r="G4784" s="1" t="s">
        <v>5472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 hidden="1">
      <c r="A4785" s="41" t="s">
        <v>5473</v>
      </c>
      <c r="B4785" t="s">
        <v>10023</v>
      </c>
      <c r="C4785" t="s">
        <v>239</v>
      </c>
      <c r="D4785" s="39" t="s">
        <v>253</v>
      </c>
      <c r="E4785" s="1" t="s">
        <v>10012</v>
      </c>
      <c r="G4785" s="1" t="s">
        <v>5473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 hidden="1">
      <c r="A4786" s="41" t="s">
        <v>5474</v>
      </c>
      <c r="B4786" t="s">
        <v>10023</v>
      </c>
      <c r="C4786" t="s">
        <v>239</v>
      </c>
      <c r="D4786" s="39" t="s">
        <v>253</v>
      </c>
      <c r="E4786" s="1" t="s">
        <v>10013</v>
      </c>
      <c r="G4786" s="1" t="s">
        <v>5474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 hidden="1">
      <c r="A4787" s="41" t="s">
        <v>5475</v>
      </c>
      <c r="B4787" t="s">
        <v>10023</v>
      </c>
      <c r="C4787" t="s">
        <v>239</v>
      </c>
      <c r="D4787" s="39" t="s">
        <v>253</v>
      </c>
      <c r="E4787" s="1" t="s">
        <v>10014</v>
      </c>
      <c r="G4787" s="1" t="s">
        <v>5475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 hidden="1">
      <c r="A4788" s="41" t="s">
        <v>5476</v>
      </c>
      <c r="B4788" t="s">
        <v>10023</v>
      </c>
      <c r="C4788" t="s">
        <v>239</v>
      </c>
      <c r="D4788" s="39" t="s">
        <v>253</v>
      </c>
      <c r="E4788" s="1" t="s">
        <v>10015</v>
      </c>
      <c r="G4788" s="1" t="s">
        <v>5476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 hidden="1">
      <c r="A4789" s="41" t="s">
        <v>5477</v>
      </c>
      <c r="B4789" t="s">
        <v>10023</v>
      </c>
      <c r="C4789" t="s">
        <v>239</v>
      </c>
      <c r="D4789" s="39" t="s">
        <v>253</v>
      </c>
      <c r="E4789" s="1" t="s">
        <v>10016</v>
      </c>
      <c r="G4789" s="1" t="s">
        <v>5477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 hidden="1">
      <c r="A4790" s="41" t="s">
        <v>5478</v>
      </c>
      <c r="B4790" t="s">
        <v>10023</v>
      </c>
      <c r="C4790" t="s">
        <v>239</v>
      </c>
      <c r="D4790" s="39" t="s">
        <v>253</v>
      </c>
      <c r="E4790" s="1" t="s">
        <v>10017</v>
      </c>
      <c r="G4790" s="1" t="s">
        <v>5478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 hidden="1">
      <c r="A4791" s="41" t="s">
        <v>5479</v>
      </c>
      <c r="B4791" t="s">
        <v>10023</v>
      </c>
      <c r="C4791" t="s">
        <v>239</v>
      </c>
      <c r="D4791" s="39" t="s">
        <v>253</v>
      </c>
      <c r="E4791" s="1" t="s">
        <v>10018</v>
      </c>
      <c r="G4791" s="1" t="s">
        <v>5479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 hidden="1">
      <c r="A4792" s="41" t="s">
        <v>5480</v>
      </c>
      <c r="B4792" t="s">
        <v>10023</v>
      </c>
      <c r="C4792" t="s">
        <v>239</v>
      </c>
      <c r="D4792" s="39" t="s">
        <v>253</v>
      </c>
      <c r="E4792" s="1" t="s">
        <v>9626</v>
      </c>
      <c r="G4792" s="1" t="s">
        <v>5480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 hidden="1">
      <c r="A4793" s="41" t="s">
        <v>5481</v>
      </c>
      <c r="B4793" t="s">
        <v>10023</v>
      </c>
      <c r="C4793" t="s">
        <v>239</v>
      </c>
      <c r="D4793" s="39" t="s">
        <v>253</v>
      </c>
      <c r="E4793" s="1" t="s">
        <v>9662</v>
      </c>
      <c r="G4793" s="1" t="s">
        <v>5481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 hidden="1">
      <c r="A4794" s="41" t="s">
        <v>5482</v>
      </c>
      <c r="B4794" t="s">
        <v>10023</v>
      </c>
      <c r="C4794" t="s">
        <v>239</v>
      </c>
      <c r="D4794" t="s">
        <v>253</v>
      </c>
      <c r="E4794" s="1" t="s">
        <v>10019</v>
      </c>
      <c r="G4794" s="1" t="s">
        <v>5482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 hidden="1">
      <c r="A4795" s="41" t="s">
        <v>5483</v>
      </c>
      <c r="B4795" t="s">
        <v>10023</v>
      </c>
      <c r="C4795" t="s">
        <v>239</v>
      </c>
      <c r="D4795" t="s">
        <v>254</v>
      </c>
      <c r="E4795" s="1" t="s">
        <v>570</v>
      </c>
      <c r="G4795" s="1" t="s">
        <v>5483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 hidden="1">
      <c r="A4796" s="41" t="s">
        <v>5484</v>
      </c>
      <c r="B4796" t="s">
        <v>10023</v>
      </c>
      <c r="C4796" t="s">
        <v>239</v>
      </c>
      <c r="D4796" t="s">
        <v>254</v>
      </c>
      <c r="E4796" s="1" t="s">
        <v>10011</v>
      </c>
      <c r="G4796" s="1" t="s">
        <v>5484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 hidden="1">
      <c r="A4797" s="41" t="s">
        <v>5485</v>
      </c>
      <c r="B4797" t="s">
        <v>10023</v>
      </c>
      <c r="C4797" t="s">
        <v>239</v>
      </c>
      <c r="D4797" t="s">
        <v>254</v>
      </c>
      <c r="E4797" s="1" t="s">
        <v>10012</v>
      </c>
      <c r="G4797" s="1" t="s">
        <v>5485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 hidden="1">
      <c r="A4798" s="41" t="s">
        <v>5486</v>
      </c>
      <c r="B4798" t="s">
        <v>10023</v>
      </c>
      <c r="C4798" t="s">
        <v>239</v>
      </c>
      <c r="D4798" t="s">
        <v>254</v>
      </c>
      <c r="E4798" s="1" t="s">
        <v>10013</v>
      </c>
      <c r="G4798" s="1" t="s">
        <v>5486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 hidden="1">
      <c r="A4799" s="41" t="s">
        <v>5487</v>
      </c>
      <c r="B4799" t="s">
        <v>10023</v>
      </c>
      <c r="C4799" t="s">
        <v>239</v>
      </c>
      <c r="D4799" t="s">
        <v>254</v>
      </c>
      <c r="E4799" s="1" t="s">
        <v>10014</v>
      </c>
      <c r="G4799" s="1" t="s">
        <v>5487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 hidden="1">
      <c r="A4800" s="41" t="s">
        <v>5488</v>
      </c>
      <c r="B4800" t="s">
        <v>10023</v>
      </c>
      <c r="C4800" t="s">
        <v>239</v>
      </c>
      <c r="D4800" t="s">
        <v>254</v>
      </c>
      <c r="E4800" s="1" t="s">
        <v>10015</v>
      </c>
      <c r="G4800" s="1" t="s">
        <v>5488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60</v>
      </c>
      <c r="U4800" s="1">
        <f>INDEX(NoSettings!$C$2:$AH$8600,MATCH(EPS!$A4800,NoSettings!$A$2:$A$8600,0),MATCH(EPS!U$2,NoSettings!$C$1:$AH$1,0))</f>
        <v>233346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6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6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 hidden="1">
      <c r="A4801" s="41" t="s">
        <v>5489</v>
      </c>
      <c r="B4801" t="s">
        <v>10023</v>
      </c>
      <c r="C4801" t="s">
        <v>239</v>
      </c>
      <c r="D4801" t="s">
        <v>254</v>
      </c>
      <c r="E4801" s="1" t="s">
        <v>10016</v>
      </c>
      <c r="G4801" s="1" t="s">
        <v>5489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 hidden="1">
      <c r="A4802" s="41" t="s">
        <v>5490</v>
      </c>
      <c r="B4802" t="s">
        <v>10023</v>
      </c>
      <c r="C4802" t="s">
        <v>239</v>
      </c>
      <c r="D4802" t="s">
        <v>254</v>
      </c>
      <c r="E4802" s="1" t="s">
        <v>10017</v>
      </c>
      <c r="G4802" s="1" t="s">
        <v>5490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 hidden="1">
      <c r="A4803" s="41" t="s">
        <v>5491</v>
      </c>
      <c r="B4803" t="s">
        <v>10023</v>
      </c>
      <c r="C4803" t="s">
        <v>239</v>
      </c>
      <c r="D4803" t="s">
        <v>254</v>
      </c>
      <c r="E4803" s="1" t="s">
        <v>10018</v>
      </c>
      <c r="G4803" s="1" t="s">
        <v>5491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 hidden="1">
      <c r="A4804" s="41" t="s">
        <v>5492</v>
      </c>
      <c r="B4804" t="s">
        <v>10023</v>
      </c>
      <c r="C4804" t="s">
        <v>239</v>
      </c>
      <c r="D4804" t="s">
        <v>254</v>
      </c>
      <c r="E4804" s="1" t="s">
        <v>9626</v>
      </c>
      <c r="G4804" s="1" t="s">
        <v>5492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 hidden="1">
      <c r="A4805" s="41" t="s">
        <v>5493</v>
      </c>
      <c r="B4805" t="s">
        <v>10023</v>
      </c>
      <c r="C4805" t="s">
        <v>239</v>
      </c>
      <c r="D4805" t="s">
        <v>254</v>
      </c>
      <c r="E4805" s="1" t="s">
        <v>9662</v>
      </c>
      <c r="G4805" s="1" t="s">
        <v>5493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 hidden="1">
      <c r="A4806" s="41" t="s">
        <v>5494</v>
      </c>
      <c r="B4806" t="s">
        <v>10023</v>
      </c>
      <c r="C4806" t="s">
        <v>239</v>
      </c>
      <c r="D4806" t="s">
        <v>254</v>
      </c>
      <c r="E4806" s="1" t="s">
        <v>10019</v>
      </c>
      <c r="G4806" s="1" t="s">
        <v>5494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 hidden="1">
      <c r="A4807" s="41" t="s">
        <v>5495</v>
      </c>
      <c r="B4807" t="s">
        <v>10023</v>
      </c>
      <c r="C4807" t="s">
        <v>239</v>
      </c>
      <c r="D4807" t="s">
        <v>255</v>
      </c>
      <c r="E4807" s="1" t="s">
        <v>570</v>
      </c>
      <c r="G4807" s="1" t="s">
        <v>5495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 hidden="1">
      <c r="A4808" s="41" t="s">
        <v>5496</v>
      </c>
      <c r="B4808" t="s">
        <v>10023</v>
      </c>
      <c r="C4808" t="s">
        <v>239</v>
      </c>
      <c r="D4808" t="s">
        <v>255</v>
      </c>
      <c r="E4808" s="1" t="s">
        <v>10011</v>
      </c>
      <c r="G4808" s="1" t="s">
        <v>5496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 hidden="1">
      <c r="A4809" s="41" t="s">
        <v>5497</v>
      </c>
      <c r="B4809" t="s">
        <v>10023</v>
      </c>
      <c r="C4809" t="s">
        <v>239</v>
      </c>
      <c r="D4809" t="s">
        <v>255</v>
      </c>
      <c r="E4809" s="1" t="s">
        <v>10012</v>
      </c>
      <c r="G4809" s="1" t="s">
        <v>5497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 hidden="1">
      <c r="A4810" s="41" t="s">
        <v>5498</v>
      </c>
      <c r="B4810" t="s">
        <v>10023</v>
      </c>
      <c r="C4810" t="s">
        <v>239</v>
      </c>
      <c r="D4810" t="s">
        <v>255</v>
      </c>
      <c r="E4810" s="1" t="s">
        <v>10013</v>
      </c>
      <c r="G4810" s="1" t="s">
        <v>5498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 hidden="1">
      <c r="A4811" s="41" t="s">
        <v>5499</v>
      </c>
      <c r="B4811" t="s">
        <v>10023</v>
      </c>
      <c r="C4811" t="s">
        <v>239</v>
      </c>
      <c r="D4811" t="s">
        <v>255</v>
      </c>
      <c r="E4811" s="1" t="s">
        <v>10014</v>
      </c>
      <c r="G4811" s="1" t="s">
        <v>5499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 hidden="1">
      <c r="A4812" s="41" t="s">
        <v>5500</v>
      </c>
      <c r="B4812" t="s">
        <v>10023</v>
      </c>
      <c r="C4812" t="s">
        <v>239</v>
      </c>
      <c r="D4812" t="s">
        <v>255</v>
      </c>
      <c r="E4812" s="1" t="s">
        <v>10015</v>
      </c>
      <c r="G4812" s="1" t="s">
        <v>5500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 hidden="1">
      <c r="A4813" s="41" t="s">
        <v>5501</v>
      </c>
      <c r="B4813" t="s">
        <v>10023</v>
      </c>
      <c r="C4813" t="s">
        <v>239</v>
      </c>
      <c r="D4813" t="s">
        <v>255</v>
      </c>
      <c r="E4813" s="1" t="s">
        <v>10016</v>
      </c>
      <c r="G4813" s="1" t="s">
        <v>5501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 hidden="1">
      <c r="A4814" s="41" t="s">
        <v>5502</v>
      </c>
      <c r="B4814" t="s">
        <v>10023</v>
      </c>
      <c r="C4814" t="s">
        <v>239</v>
      </c>
      <c r="D4814" t="s">
        <v>255</v>
      </c>
      <c r="E4814" s="1" t="s">
        <v>10017</v>
      </c>
      <c r="G4814" s="1" t="s">
        <v>5502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 hidden="1">
      <c r="A4815" s="41" t="s">
        <v>5503</v>
      </c>
      <c r="B4815" t="s">
        <v>10023</v>
      </c>
      <c r="C4815" t="s">
        <v>239</v>
      </c>
      <c r="D4815" t="s">
        <v>255</v>
      </c>
      <c r="E4815" s="1" t="s">
        <v>10018</v>
      </c>
      <c r="G4815" s="1" t="s">
        <v>5503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 hidden="1">
      <c r="A4816" s="41" t="s">
        <v>5504</v>
      </c>
      <c r="B4816" t="s">
        <v>10023</v>
      </c>
      <c r="C4816" t="s">
        <v>239</v>
      </c>
      <c r="D4816" t="s">
        <v>255</v>
      </c>
      <c r="E4816" s="1" t="s">
        <v>9626</v>
      </c>
      <c r="G4816" s="1" t="s">
        <v>5504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 hidden="1">
      <c r="A4817" s="41" t="s">
        <v>5505</v>
      </c>
      <c r="B4817" t="s">
        <v>10023</v>
      </c>
      <c r="C4817" t="s">
        <v>239</v>
      </c>
      <c r="D4817" t="s">
        <v>255</v>
      </c>
      <c r="E4817" s="1" t="s">
        <v>9662</v>
      </c>
      <c r="G4817" s="1" t="s">
        <v>5505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 hidden="1">
      <c r="A4818" s="41" t="s">
        <v>5506</v>
      </c>
      <c r="B4818" t="s">
        <v>10023</v>
      </c>
      <c r="C4818" t="s">
        <v>239</v>
      </c>
      <c r="D4818" t="s">
        <v>255</v>
      </c>
      <c r="E4818" s="1" t="s">
        <v>10019</v>
      </c>
      <c r="G4818" s="1" t="s">
        <v>5506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 hidden="1">
      <c r="A4819" s="41" t="s">
        <v>5507</v>
      </c>
      <c r="B4819" t="s">
        <v>10023</v>
      </c>
      <c r="C4819" t="s">
        <v>239</v>
      </c>
      <c r="D4819" t="s">
        <v>257</v>
      </c>
      <c r="E4819" s="1" t="s">
        <v>570</v>
      </c>
      <c r="G4819" s="1" t="s">
        <v>5507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 hidden="1">
      <c r="A4820" s="41" t="s">
        <v>5508</v>
      </c>
      <c r="B4820" t="s">
        <v>10023</v>
      </c>
      <c r="C4820" t="s">
        <v>239</v>
      </c>
      <c r="D4820" t="s">
        <v>257</v>
      </c>
      <c r="E4820" s="1" t="s">
        <v>10011</v>
      </c>
      <c r="G4820" s="1" t="s">
        <v>5508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 hidden="1">
      <c r="A4821" s="41" t="s">
        <v>5509</v>
      </c>
      <c r="B4821" t="s">
        <v>10023</v>
      </c>
      <c r="C4821" t="s">
        <v>239</v>
      </c>
      <c r="D4821" t="s">
        <v>257</v>
      </c>
      <c r="E4821" s="1" t="s">
        <v>10012</v>
      </c>
      <c r="G4821" s="1" t="s">
        <v>5509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 hidden="1">
      <c r="A4822" s="41" t="s">
        <v>5510</v>
      </c>
      <c r="B4822" t="s">
        <v>10023</v>
      </c>
      <c r="C4822" t="s">
        <v>239</v>
      </c>
      <c r="D4822" t="s">
        <v>257</v>
      </c>
      <c r="E4822" s="1" t="s">
        <v>10013</v>
      </c>
      <c r="G4822" s="1" t="s">
        <v>5510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 hidden="1">
      <c r="A4823" s="41" t="s">
        <v>5511</v>
      </c>
      <c r="B4823" t="s">
        <v>10023</v>
      </c>
      <c r="C4823" t="s">
        <v>239</v>
      </c>
      <c r="D4823" t="s">
        <v>257</v>
      </c>
      <c r="E4823" s="1" t="s">
        <v>10014</v>
      </c>
      <c r="G4823" s="1" t="s">
        <v>5511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 hidden="1">
      <c r="A4824" s="41" t="s">
        <v>5512</v>
      </c>
      <c r="B4824" t="s">
        <v>10023</v>
      </c>
      <c r="C4824" t="s">
        <v>239</v>
      </c>
      <c r="D4824" t="s">
        <v>257</v>
      </c>
      <c r="E4824" s="1" t="s">
        <v>10015</v>
      </c>
      <c r="G4824" s="1" t="s">
        <v>5512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 hidden="1">
      <c r="A4825" s="41" t="s">
        <v>5513</v>
      </c>
      <c r="B4825" t="s">
        <v>10023</v>
      </c>
      <c r="C4825" t="s">
        <v>239</v>
      </c>
      <c r="D4825" t="s">
        <v>257</v>
      </c>
      <c r="E4825" s="1" t="s">
        <v>10016</v>
      </c>
      <c r="G4825" s="1" t="s">
        <v>5513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 hidden="1">
      <c r="A4826" s="41" t="s">
        <v>5514</v>
      </c>
      <c r="B4826" t="s">
        <v>10023</v>
      </c>
      <c r="C4826" t="s">
        <v>239</v>
      </c>
      <c r="D4826" t="s">
        <v>257</v>
      </c>
      <c r="E4826" s="1" t="s">
        <v>10017</v>
      </c>
      <c r="G4826" s="1" t="s">
        <v>5514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 hidden="1">
      <c r="A4827" s="41" t="s">
        <v>5515</v>
      </c>
      <c r="B4827" t="s">
        <v>10023</v>
      </c>
      <c r="C4827" t="s">
        <v>239</v>
      </c>
      <c r="D4827" t="s">
        <v>257</v>
      </c>
      <c r="E4827" s="1" t="s">
        <v>10018</v>
      </c>
      <c r="G4827" s="1" t="s">
        <v>5515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 hidden="1">
      <c r="A4828" s="41" t="s">
        <v>5516</v>
      </c>
      <c r="B4828" t="s">
        <v>10023</v>
      </c>
      <c r="C4828" t="s">
        <v>239</v>
      </c>
      <c r="D4828" t="s">
        <v>257</v>
      </c>
      <c r="E4828" s="1" t="s">
        <v>9626</v>
      </c>
      <c r="G4828" s="1" t="s">
        <v>5516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 hidden="1">
      <c r="A4829" s="41" t="s">
        <v>5517</v>
      </c>
      <c r="B4829" t="s">
        <v>10023</v>
      </c>
      <c r="C4829" t="s">
        <v>239</v>
      </c>
      <c r="D4829" t="s">
        <v>257</v>
      </c>
      <c r="E4829" s="1" t="s">
        <v>9662</v>
      </c>
      <c r="G4829" s="1" t="s">
        <v>5517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 hidden="1">
      <c r="A4830" s="41" t="s">
        <v>5518</v>
      </c>
      <c r="B4830" t="s">
        <v>10023</v>
      </c>
      <c r="C4830" t="s">
        <v>239</v>
      </c>
      <c r="D4830" t="s">
        <v>257</v>
      </c>
      <c r="E4830" s="1" t="s">
        <v>10019</v>
      </c>
      <c r="G4830" s="1" t="s">
        <v>5518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 hidden="1">
      <c r="A4831" s="41" t="s">
        <v>5519</v>
      </c>
      <c r="B4831" t="s">
        <v>10023</v>
      </c>
      <c r="C4831" t="s">
        <v>239</v>
      </c>
      <c r="D4831" t="s">
        <v>259</v>
      </c>
      <c r="E4831" s="1" t="s">
        <v>570</v>
      </c>
      <c r="G4831" s="1" t="s">
        <v>5519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 hidden="1">
      <c r="A4832" s="41" t="s">
        <v>5520</v>
      </c>
      <c r="B4832" t="s">
        <v>10023</v>
      </c>
      <c r="C4832" t="s">
        <v>239</v>
      </c>
      <c r="D4832" t="s">
        <v>259</v>
      </c>
      <c r="E4832" s="1" t="s">
        <v>10011</v>
      </c>
      <c r="G4832" s="1" t="s">
        <v>5520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 hidden="1">
      <c r="A4833" s="41" t="s">
        <v>5521</v>
      </c>
      <c r="B4833" t="s">
        <v>10023</v>
      </c>
      <c r="C4833" t="s">
        <v>239</v>
      </c>
      <c r="D4833" t="s">
        <v>259</v>
      </c>
      <c r="E4833" s="1" t="s">
        <v>10012</v>
      </c>
      <c r="G4833" s="1" t="s">
        <v>5521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 hidden="1">
      <c r="A4834" s="41" t="s">
        <v>5522</v>
      </c>
      <c r="B4834" t="s">
        <v>10023</v>
      </c>
      <c r="C4834" t="s">
        <v>239</v>
      </c>
      <c r="D4834" t="s">
        <v>259</v>
      </c>
      <c r="E4834" s="1" t="s">
        <v>10013</v>
      </c>
      <c r="G4834" s="1" t="s">
        <v>5522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 hidden="1">
      <c r="A4835" s="41" t="s">
        <v>5523</v>
      </c>
      <c r="B4835" t="s">
        <v>10023</v>
      </c>
      <c r="C4835" t="s">
        <v>239</v>
      </c>
      <c r="D4835" t="s">
        <v>259</v>
      </c>
      <c r="E4835" s="1" t="s">
        <v>10014</v>
      </c>
      <c r="G4835" s="1" t="s">
        <v>5523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 hidden="1">
      <c r="A4836" s="41" t="s">
        <v>5524</v>
      </c>
      <c r="B4836" t="s">
        <v>10023</v>
      </c>
      <c r="C4836" t="s">
        <v>239</v>
      </c>
      <c r="D4836" t="s">
        <v>259</v>
      </c>
      <c r="E4836" s="1" t="s">
        <v>10015</v>
      </c>
      <c r="G4836" s="1" t="s">
        <v>5524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 hidden="1">
      <c r="A4837" s="41" t="s">
        <v>5525</v>
      </c>
      <c r="B4837" t="s">
        <v>10023</v>
      </c>
      <c r="C4837" t="s">
        <v>239</v>
      </c>
      <c r="D4837" t="s">
        <v>259</v>
      </c>
      <c r="E4837" s="1" t="s">
        <v>10016</v>
      </c>
      <c r="G4837" s="1" t="s">
        <v>5525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 hidden="1">
      <c r="A4838" s="41" t="s">
        <v>5526</v>
      </c>
      <c r="B4838" t="s">
        <v>10023</v>
      </c>
      <c r="C4838" t="s">
        <v>239</v>
      </c>
      <c r="D4838" t="s">
        <v>259</v>
      </c>
      <c r="E4838" s="1" t="s">
        <v>10017</v>
      </c>
      <c r="G4838" s="1" t="s">
        <v>5526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 hidden="1">
      <c r="A4839" s="41" t="s">
        <v>5527</v>
      </c>
      <c r="B4839" t="s">
        <v>10023</v>
      </c>
      <c r="C4839" t="s">
        <v>239</v>
      </c>
      <c r="D4839" t="s">
        <v>259</v>
      </c>
      <c r="E4839" s="1" t="s">
        <v>10018</v>
      </c>
      <c r="G4839" s="1" t="s">
        <v>5527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 hidden="1">
      <c r="A4840" s="41" t="s">
        <v>5528</v>
      </c>
      <c r="B4840" t="s">
        <v>10023</v>
      </c>
      <c r="C4840" t="s">
        <v>239</v>
      </c>
      <c r="D4840" t="s">
        <v>259</v>
      </c>
      <c r="E4840" s="1" t="s">
        <v>9626</v>
      </c>
      <c r="G4840" s="1" t="s">
        <v>5528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 hidden="1">
      <c r="A4841" s="41" t="s">
        <v>5529</v>
      </c>
      <c r="B4841" t="s">
        <v>10023</v>
      </c>
      <c r="C4841" t="s">
        <v>239</v>
      </c>
      <c r="D4841" t="s">
        <v>259</v>
      </c>
      <c r="E4841" s="1" t="s">
        <v>9662</v>
      </c>
      <c r="G4841" s="1" t="s">
        <v>5529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 hidden="1">
      <c r="A4842" s="41" t="s">
        <v>5530</v>
      </c>
      <c r="B4842" t="s">
        <v>10023</v>
      </c>
      <c r="C4842" t="s">
        <v>239</v>
      </c>
      <c r="D4842" t="s">
        <v>259</v>
      </c>
      <c r="E4842" s="1" t="s">
        <v>10019</v>
      </c>
      <c r="G4842" s="1" t="s">
        <v>5530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 hidden="1">
      <c r="A4843" s="41" t="s">
        <v>5531</v>
      </c>
      <c r="B4843" t="s">
        <v>10023</v>
      </c>
      <c r="C4843" t="s">
        <v>239</v>
      </c>
      <c r="D4843" t="s">
        <v>260</v>
      </c>
      <c r="E4843" s="1" t="s">
        <v>570</v>
      </c>
      <c r="G4843" s="1" t="s">
        <v>5531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 hidden="1">
      <c r="A4844" s="41" t="s">
        <v>5532</v>
      </c>
      <c r="B4844" t="s">
        <v>10023</v>
      </c>
      <c r="C4844" t="s">
        <v>239</v>
      </c>
      <c r="D4844" t="s">
        <v>260</v>
      </c>
      <c r="E4844" s="1" t="s">
        <v>10011</v>
      </c>
      <c r="G4844" s="1" t="s">
        <v>5532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 hidden="1">
      <c r="A4845" s="41" t="s">
        <v>5533</v>
      </c>
      <c r="B4845" t="s">
        <v>10023</v>
      </c>
      <c r="C4845" t="s">
        <v>239</v>
      </c>
      <c r="D4845" t="s">
        <v>260</v>
      </c>
      <c r="E4845" s="1" t="s">
        <v>10012</v>
      </c>
      <c r="G4845" s="1" t="s">
        <v>5533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 hidden="1">
      <c r="A4846" s="41" t="s">
        <v>5534</v>
      </c>
      <c r="B4846" t="s">
        <v>10023</v>
      </c>
      <c r="C4846" t="s">
        <v>239</v>
      </c>
      <c r="D4846" t="s">
        <v>260</v>
      </c>
      <c r="E4846" s="1" t="s">
        <v>10013</v>
      </c>
      <c r="G4846" s="1" t="s">
        <v>5534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 hidden="1">
      <c r="A4847" s="41" t="s">
        <v>5535</v>
      </c>
      <c r="B4847" t="s">
        <v>10023</v>
      </c>
      <c r="C4847" t="s">
        <v>239</v>
      </c>
      <c r="D4847" t="s">
        <v>260</v>
      </c>
      <c r="E4847" s="1" t="s">
        <v>10014</v>
      </c>
      <c r="G4847" s="1" t="s">
        <v>5535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 hidden="1">
      <c r="A4848" s="41" t="s">
        <v>5536</v>
      </c>
      <c r="B4848" t="s">
        <v>10023</v>
      </c>
      <c r="C4848" t="s">
        <v>239</v>
      </c>
      <c r="D4848" t="s">
        <v>260</v>
      </c>
      <c r="E4848" s="1" t="s">
        <v>10015</v>
      </c>
      <c r="G4848" s="1" t="s">
        <v>5536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 hidden="1">
      <c r="A4849" s="41" t="s">
        <v>5537</v>
      </c>
      <c r="B4849" t="s">
        <v>10023</v>
      </c>
      <c r="C4849" t="s">
        <v>239</v>
      </c>
      <c r="D4849" t="s">
        <v>260</v>
      </c>
      <c r="E4849" s="1" t="s">
        <v>10016</v>
      </c>
      <c r="G4849" s="1" t="s">
        <v>5537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 hidden="1">
      <c r="A4850" s="41" t="s">
        <v>5538</v>
      </c>
      <c r="B4850" t="s">
        <v>10023</v>
      </c>
      <c r="C4850" t="s">
        <v>239</v>
      </c>
      <c r="D4850" t="s">
        <v>260</v>
      </c>
      <c r="E4850" s="1" t="s">
        <v>10017</v>
      </c>
      <c r="G4850" s="1" t="s">
        <v>5538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 hidden="1">
      <c r="A4851" s="41" t="s">
        <v>5539</v>
      </c>
      <c r="B4851" t="s">
        <v>10023</v>
      </c>
      <c r="C4851" t="s">
        <v>239</v>
      </c>
      <c r="D4851" t="s">
        <v>260</v>
      </c>
      <c r="E4851" s="1" t="s">
        <v>10018</v>
      </c>
      <c r="G4851" s="1" t="s">
        <v>5539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 hidden="1">
      <c r="A4852" s="41" t="s">
        <v>5540</v>
      </c>
      <c r="B4852" t="s">
        <v>10023</v>
      </c>
      <c r="C4852" t="s">
        <v>239</v>
      </c>
      <c r="D4852" t="s">
        <v>260</v>
      </c>
      <c r="E4852" s="1" t="s">
        <v>9626</v>
      </c>
      <c r="G4852" s="1" t="s">
        <v>5540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 hidden="1">
      <c r="A4853" s="41" t="s">
        <v>5541</v>
      </c>
      <c r="B4853" t="s">
        <v>10023</v>
      </c>
      <c r="C4853" t="s">
        <v>239</v>
      </c>
      <c r="D4853" t="s">
        <v>260</v>
      </c>
      <c r="E4853" s="1" t="s">
        <v>9662</v>
      </c>
      <c r="G4853" s="1" t="s">
        <v>5541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 hidden="1">
      <c r="A4854" s="41" t="s">
        <v>5542</v>
      </c>
      <c r="B4854" t="s">
        <v>10023</v>
      </c>
      <c r="C4854" t="s">
        <v>239</v>
      </c>
      <c r="D4854" t="s">
        <v>260</v>
      </c>
      <c r="E4854" s="1" t="s">
        <v>10019</v>
      </c>
      <c r="G4854" s="1" t="s">
        <v>5542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 hidden="1">
      <c r="A4855" s="41" t="s">
        <v>5543</v>
      </c>
      <c r="B4855" t="s">
        <v>10023</v>
      </c>
      <c r="C4855" t="s">
        <v>239</v>
      </c>
      <c r="D4855" s="39" t="s">
        <v>262</v>
      </c>
      <c r="E4855" s="1" t="s">
        <v>570</v>
      </c>
      <c r="G4855" s="1" t="s">
        <v>5543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 hidden="1">
      <c r="A4856" s="41" t="s">
        <v>5544</v>
      </c>
      <c r="B4856" t="s">
        <v>10023</v>
      </c>
      <c r="C4856" t="s">
        <v>239</v>
      </c>
      <c r="D4856" s="39" t="s">
        <v>262</v>
      </c>
      <c r="E4856" s="1" t="s">
        <v>10011</v>
      </c>
      <c r="G4856" s="1" t="s">
        <v>5544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 hidden="1">
      <c r="A4857" s="41" t="s">
        <v>5545</v>
      </c>
      <c r="B4857" t="s">
        <v>10023</v>
      </c>
      <c r="C4857" t="s">
        <v>239</v>
      </c>
      <c r="D4857" s="39" t="s">
        <v>262</v>
      </c>
      <c r="E4857" s="1" t="s">
        <v>10012</v>
      </c>
      <c r="G4857" s="1" t="s">
        <v>5545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 hidden="1">
      <c r="A4858" s="41" t="s">
        <v>5546</v>
      </c>
      <c r="B4858" t="s">
        <v>10023</v>
      </c>
      <c r="C4858" t="s">
        <v>239</v>
      </c>
      <c r="D4858" s="39" t="s">
        <v>262</v>
      </c>
      <c r="E4858" s="1" t="s">
        <v>10013</v>
      </c>
      <c r="G4858" s="1" t="s">
        <v>5546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 hidden="1">
      <c r="A4859" s="41" t="s">
        <v>5547</v>
      </c>
      <c r="B4859" t="s">
        <v>10023</v>
      </c>
      <c r="C4859" t="s">
        <v>239</v>
      </c>
      <c r="D4859" s="39" t="s">
        <v>262</v>
      </c>
      <c r="E4859" s="1" t="s">
        <v>10014</v>
      </c>
      <c r="G4859" s="1" t="s">
        <v>5547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 hidden="1">
      <c r="A4860" s="41" t="s">
        <v>5548</v>
      </c>
      <c r="B4860" t="s">
        <v>10023</v>
      </c>
      <c r="C4860" t="s">
        <v>239</v>
      </c>
      <c r="D4860" s="39" t="s">
        <v>262</v>
      </c>
      <c r="E4860" s="1" t="s">
        <v>10015</v>
      </c>
      <c r="G4860" s="1" t="s">
        <v>5548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 hidden="1">
      <c r="A4861" s="41" t="s">
        <v>5549</v>
      </c>
      <c r="B4861" t="s">
        <v>10023</v>
      </c>
      <c r="C4861" t="s">
        <v>239</v>
      </c>
      <c r="D4861" s="39" t="s">
        <v>262</v>
      </c>
      <c r="E4861" s="1" t="s">
        <v>10016</v>
      </c>
      <c r="G4861" s="1" t="s">
        <v>5549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 hidden="1">
      <c r="A4862" s="41" t="s">
        <v>5550</v>
      </c>
      <c r="B4862" t="s">
        <v>10023</v>
      </c>
      <c r="C4862" t="s">
        <v>239</v>
      </c>
      <c r="D4862" s="39" t="s">
        <v>262</v>
      </c>
      <c r="E4862" s="1" t="s">
        <v>10017</v>
      </c>
      <c r="G4862" s="1" t="s">
        <v>5550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 hidden="1">
      <c r="A4863" s="41" t="s">
        <v>5551</v>
      </c>
      <c r="B4863" t="s">
        <v>10023</v>
      </c>
      <c r="C4863" t="s">
        <v>239</v>
      </c>
      <c r="D4863" s="39" t="s">
        <v>262</v>
      </c>
      <c r="E4863" s="1" t="s">
        <v>10018</v>
      </c>
      <c r="G4863" s="1" t="s">
        <v>5551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 hidden="1">
      <c r="A4864" s="41" t="s">
        <v>5552</v>
      </c>
      <c r="B4864" t="s">
        <v>10023</v>
      </c>
      <c r="C4864" t="s">
        <v>239</v>
      </c>
      <c r="D4864" s="39" t="s">
        <v>262</v>
      </c>
      <c r="E4864" s="1" t="s">
        <v>9626</v>
      </c>
      <c r="G4864" s="1" t="s">
        <v>5552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 hidden="1">
      <c r="A4865" s="41" t="s">
        <v>5553</v>
      </c>
      <c r="B4865" t="s">
        <v>10023</v>
      </c>
      <c r="C4865" t="s">
        <v>239</v>
      </c>
      <c r="D4865" s="39" t="s">
        <v>262</v>
      </c>
      <c r="E4865" s="1" t="s">
        <v>9662</v>
      </c>
      <c r="G4865" s="1" t="s">
        <v>5553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 hidden="1">
      <c r="A4866" s="41" t="s">
        <v>5554</v>
      </c>
      <c r="B4866" t="s">
        <v>10023</v>
      </c>
      <c r="C4866" t="s">
        <v>239</v>
      </c>
      <c r="D4866" t="s">
        <v>262</v>
      </c>
      <c r="E4866" s="1" t="s">
        <v>10019</v>
      </c>
      <c r="G4866" s="1" t="s">
        <v>5554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 hidden="1">
      <c r="A4867" s="41" t="s">
        <v>5555</v>
      </c>
      <c r="B4867" t="s">
        <v>10023</v>
      </c>
      <c r="C4867" t="s">
        <v>239</v>
      </c>
      <c r="D4867" t="s">
        <v>263</v>
      </c>
      <c r="E4867" s="1" t="s">
        <v>570</v>
      </c>
      <c r="G4867" s="1" t="s">
        <v>5555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 hidden="1">
      <c r="A4868" s="41" t="s">
        <v>5556</v>
      </c>
      <c r="B4868" t="s">
        <v>10023</v>
      </c>
      <c r="C4868" t="s">
        <v>239</v>
      </c>
      <c r="D4868" t="s">
        <v>263</v>
      </c>
      <c r="E4868" s="1" t="s">
        <v>10011</v>
      </c>
      <c r="G4868" s="1" t="s">
        <v>5556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2</v>
      </c>
      <c r="L4868" s="1">
        <f>INDEX(NoSettings!$C$2:$AH$8600,MATCH(EPS!$A4868,NoSettings!$A$2:$A$8600,0),MATCH(EPS!L$2,NoSettings!$C$1:$AH$1,0))</f>
        <v>102266</v>
      </c>
      <c r="M4868" s="1">
        <f>INDEX(NoSettings!$C$2:$AH$8600,MATCH(EPS!$A4868,NoSettings!$A$2:$A$8600,0),MATCH(EPS!M$2,NoSettings!$C$1:$AH$1,0))</f>
        <v>102266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8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8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2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 hidden="1">
      <c r="A4869" s="41" t="s">
        <v>5557</v>
      </c>
      <c r="B4869" t="s">
        <v>10023</v>
      </c>
      <c r="C4869" t="s">
        <v>239</v>
      </c>
      <c r="D4869" t="s">
        <v>263</v>
      </c>
      <c r="E4869" s="1" t="s">
        <v>10012</v>
      </c>
      <c r="G4869" s="1" t="s">
        <v>5557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 hidden="1">
      <c r="A4870" s="41" t="s">
        <v>5558</v>
      </c>
      <c r="B4870" t="s">
        <v>10023</v>
      </c>
      <c r="C4870" t="s">
        <v>239</v>
      </c>
      <c r="D4870" t="s">
        <v>263</v>
      </c>
      <c r="E4870" s="1" t="s">
        <v>10013</v>
      </c>
      <c r="G4870" s="1" t="s">
        <v>5558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 hidden="1">
      <c r="A4871" s="41" t="s">
        <v>5559</v>
      </c>
      <c r="B4871" t="s">
        <v>10023</v>
      </c>
      <c r="C4871" t="s">
        <v>239</v>
      </c>
      <c r="D4871" t="s">
        <v>263</v>
      </c>
      <c r="E4871" s="1" t="s">
        <v>10014</v>
      </c>
      <c r="G4871" s="1" t="s">
        <v>5559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 hidden="1">
      <c r="A4872" s="41" t="s">
        <v>5560</v>
      </c>
      <c r="B4872" t="s">
        <v>10023</v>
      </c>
      <c r="C4872" t="s">
        <v>239</v>
      </c>
      <c r="D4872" t="s">
        <v>263</v>
      </c>
      <c r="E4872" s="1" t="s">
        <v>10015</v>
      </c>
      <c r="G4872" s="1" t="s">
        <v>5560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8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6</v>
      </c>
    </row>
    <row r="4873" spans="1:39" hidden="1">
      <c r="A4873" s="41" t="s">
        <v>5561</v>
      </c>
      <c r="B4873" t="s">
        <v>10023</v>
      </c>
      <c r="C4873" t="s">
        <v>239</v>
      </c>
      <c r="D4873" t="s">
        <v>263</v>
      </c>
      <c r="E4873" s="1" t="s">
        <v>10016</v>
      </c>
      <c r="G4873" s="1" t="s">
        <v>5561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 hidden="1">
      <c r="A4874" s="41" t="s">
        <v>5562</v>
      </c>
      <c r="B4874" t="s">
        <v>10023</v>
      </c>
      <c r="C4874" t="s">
        <v>239</v>
      </c>
      <c r="D4874" t="s">
        <v>263</v>
      </c>
      <c r="E4874" s="1" t="s">
        <v>10017</v>
      </c>
      <c r="G4874" s="1" t="s">
        <v>5562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 hidden="1">
      <c r="A4875" s="41" t="s">
        <v>5563</v>
      </c>
      <c r="B4875" t="s">
        <v>10023</v>
      </c>
      <c r="C4875" t="s">
        <v>239</v>
      </c>
      <c r="D4875" t="s">
        <v>263</v>
      </c>
      <c r="E4875" s="1" t="s">
        <v>10018</v>
      </c>
      <c r="G4875" s="1" t="s">
        <v>5563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 hidden="1">
      <c r="A4876" s="41" t="s">
        <v>5564</v>
      </c>
      <c r="B4876" t="s">
        <v>10023</v>
      </c>
      <c r="C4876" t="s">
        <v>239</v>
      </c>
      <c r="D4876" t="s">
        <v>263</v>
      </c>
      <c r="E4876" s="1" t="s">
        <v>9626</v>
      </c>
      <c r="G4876" s="1" t="s">
        <v>5564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 hidden="1">
      <c r="A4877" s="41" t="s">
        <v>5565</v>
      </c>
      <c r="B4877" t="s">
        <v>10023</v>
      </c>
      <c r="C4877" t="s">
        <v>239</v>
      </c>
      <c r="D4877" t="s">
        <v>263</v>
      </c>
      <c r="E4877" s="1" t="s">
        <v>9662</v>
      </c>
      <c r="G4877" s="1" t="s">
        <v>5565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 hidden="1">
      <c r="A4878" s="41" t="s">
        <v>5566</v>
      </c>
      <c r="B4878" t="s">
        <v>10023</v>
      </c>
      <c r="C4878" t="s">
        <v>239</v>
      </c>
      <c r="D4878" t="s">
        <v>263</v>
      </c>
      <c r="E4878" s="1" t="s">
        <v>10019</v>
      </c>
      <c r="G4878" s="1" t="s">
        <v>5566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 hidden="1">
      <c r="A4879" s="41" t="s">
        <v>5567</v>
      </c>
      <c r="B4879" t="s">
        <v>10023</v>
      </c>
      <c r="C4879" t="s">
        <v>239</v>
      </c>
      <c r="D4879" t="s">
        <v>264</v>
      </c>
      <c r="E4879" s="1" t="s">
        <v>570</v>
      </c>
      <c r="G4879" s="1" t="s">
        <v>5567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 hidden="1">
      <c r="A4880" s="41" t="s">
        <v>5568</v>
      </c>
      <c r="B4880" t="s">
        <v>10023</v>
      </c>
      <c r="C4880" t="s">
        <v>239</v>
      </c>
      <c r="D4880" t="s">
        <v>264</v>
      </c>
      <c r="E4880" s="1" t="s">
        <v>10011</v>
      </c>
      <c r="G4880" s="1" t="s">
        <v>5568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 hidden="1">
      <c r="A4881" s="41" t="s">
        <v>5569</v>
      </c>
      <c r="B4881" t="s">
        <v>10023</v>
      </c>
      <c r="C4881" t="s">
        <v>239</v>
      </c>
      <c r="D4881" t="s">
        <v>264</v>
      </c>
      <c r="E4881" s="1" t="s">
        <v>10012</v>
      </c>
      <c r="G4881" s="1" t="s">
        <v>5569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 hidden="1">
      <c r="A4882" s="41" t="s">
        <v>5570</v>
      </c>
      <c r="B4882" t="s">
        <v>10023</v>
      </c>
      <c r="C4882" t="s">
        <v>239</v>
      </c>
      <c r="D4882" t="s">
        <v>264</v>
      </c>
      <c r="E4882" s="1" t="s">
        <v>10013</v>
      </c>
      <c r="G4882" s="1" t="s">
        <v>5570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 hidden="1">
      <c r="A4883" s="41" t="s">
        <v>5571</v>
      </c>
      <c r="B4883" t="s">
        <v>10023</v>
      </c>
      <c r="C4883" t="s">
        <v>239</v>
      </c>
      <c r="D4883" t="s">
        <v>264</v>
      </c>
      <c r="E4883" s="1" t="s">
        <v>10014</v>
      </c>
      <c r="G4883" s="1" t="s">
        <v>5571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 hidden="1">
      <c r="A4884" s="41" t="s">
        <v>5572</v>
      </c>
      <c r="B4884" t="s">
        <v>10023</v>
      </c>
      <c r="C4884" t="s">
        <v>239</v>
      </c>
      <c r="D4884" t="s">
        <v>264</v>
      </c>
      <c r="E4884" s="1" t="s">
        <v>10015</v>
      </c>
      <c r="G4884" s="1" t="s">
        <v>5572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 hidden="1">
      <c r="A4885" s="41" t="s">
        <v>5573</v>
      </c>
      <c r="B4885" t="s">
        <v>10023</v>
      </c>
      <c r="C4885" t="s">
        <v>239</v>
      </c>
      <c r="D4885" t="s">
        <v>264</v>
      </c>
      <c r="E4885" s="1" t="s">
        <v>10016</v>
      </c>
      <c r="G4885" s="1" t="s">
        <v>5573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 hidden="1">
      <c r="A4886" s="41" t="s">
        <v>5574</v>
      </c>
      <c r="B4886" t="s">
        <v>10023</v>
      </c>
      <c r="C4886" t="s">
        <v>239</v>
      </c>
      <c r="D4886" t="s">
        <v>264</v>
      </c>
      <c r="E4886" s="1" t="s">
        <v>10017</v>
      </c>
      <c r="G4886" s="1" t="s">
        <v>5574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 hidden="1">
      <c r="A4887" s="41" t="s">
        <v>5575</v>
      </c>
      <c r="B4887" t="s">
        <v>10023</v>
      </c>
      <c r="C4887" t="s">
        <v>239</v>
      </c>
      <c r="D4887" t="s">
        <v>264</v>
      </c>
      <c r="E4887" s="1" t="s">
        <v>10018</v>
      </c>
      <c r="G4887" s="1" t="s">
        <v>5575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 hidden="1">
      <c r="A4888" s="41" t="s">
        <v>5576</v>
      </c>
      <c r="B4888" t="s">
        <v>10023</v>
      </c>
      <c r="C4888" t="s">
        <v>239</v>
      </c>
      <c r="D4888" t="s">
        <v>264</v>
      </c>
      <c r="E4888" s="1" t="s">
        <v>9626</v>
      </c>
      <c r="G4888" s="1" t="s">
        <v>5576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 hidden="1">
      <c r="A4889" s="41" t="s">
        <v>5577</v>
      </c>
      <c r="B4889" t="s">
        <v>10023</v>
      </c>
      <c r="C4889" t="s">
        <v>239</v>
      </c>
      <c r="D4889" t="s">
        <v>264</v>
      </c>
      <c r="E4889" s="1" t="s">
        <v>9662</v>
      </c>
      <c r="G4889" s="1" t="s">
        <v>5577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 hidden="1">
      <c r="A4890" s="41" t="s">
        <v>5578</v>
      </c>
      <c r="B4890" t="s">
        <v>10023</v>
      </c>
      <c r="C4890" t="s">
        <v>239</v>
      </c>
      <c r="D4890" t="s">
        <v>264</v>
      </c>
      <c r="E4890" s="1" t="s">
        <v>10019</v>
      </c>
      <c r="G4890" s="1" t="s">
        <v>5578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 hidden="1">
      <c r="A4891" s="41" t="s">
        <v>5579</v>
      </c>
      <c r="B4891" t="s">
        <v>10023</v>
      </c>
      <c r="C4891" t="s">
        <v>239</v>
      </c>
      <c r="D4891" t="s">
        <v>265</v>
      </c>
      <c r="E4891" s="1" t="s">
        <v>570</v>
      </c>
      <c r="G4891" s="1" t="s">
        <v>5579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 hidden="1">
      <c r="A4892" s="41" t="s">
        <v>5580</v>
      </c>
      <c r="B4892" t="s">
        <v>10023</v>
      </c>
      <c r="C4892" t="s">
        <v>239</v>
      </c>
      <c r="D4892" t="s">
        <v>265</v>
      </c>
      <c r="E4892" s="1" t="s">
        <v>10011</v>
      </c>
      <c r="G4892" s="1" t="s">
        <v>5580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 hidden="1">
      <c r="A4893" s="41" t="s">
        <v>5581</v>
      </c>
      <c r="B4893" t="s">
        <v>10023</v>
      </c>
      <c r="C4893" t="s">
        <v>239</v>
      </c>
      <c r="D4893" t="s">
        <v>265</v>
      </c>
      <c r="E4893" s="1" t="s">
        <v>10012</v>
      </c>
      <c r="G4893" s="1" t="s">
        <v>5581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 hidden="1">
      <c r="A4894" s="41" t="s">
        <v>5582</v>
      </c>
      <c r="B4894" t="s">
        <v>10023</v>
      </c>
      <c r="C4894" t="s">
        <v>239</v>
      </c>
      <c r="D4894" t="s">
        <v>265</v>
      </c>
      <c r="E4894" s="1" t="s">
        <v>10013</v>
      </c>
      <c r="G4894" s="1" t="s">
        <v>5582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 hidden="1">
      <c r="A4895" s="41" t="s">
        <v>5583</v>
      </c>
      <c r="B4895" t="s">
        <v>10023</v>
      </c>
      <c r="C4895" t="s">
        <v>239</v>
      </c>
      <c r="D4895" t="s">
        <v>265</v>
      </c>
      <c r="E4895" s="1" t="s">
        <v>10014</v>
      </c>
      <c r="G4895" s="1" t="s">
        <v>5583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 hidden="1">
      <c r="A4896" s="41" t="s">
        <v>5584</v>
      </c>
      <c r="B4896" t="s">
        <v>10023</v>
      </c>
      <c r="C4896" t="s">
        <v>239</v>
      </c>
      <c r="D4896" t="s">
        <v>265</v>
      </c>
      <c r="E4896" s="1" t="s">
        <v>10015</v>
      </c>
      <c r="G4896" s="1" t="s">
        <v>5584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 hidden="1">
      <c r="A4897" s="41" t="s">
        <v>5585</v>
      </c>
      <c r="B4897" t="s">
        <v>10023</v>
      </c>
      <c r="C4897" t="s">
        <v>239</v>
      </c>
      <c r="D4897" t="s">
        <v>265</v>
      </c>
      <c r="E4897" s="1" t="s">
        <v>10016</v>
      </c>
      <c r="G4897" s="1" t="s">
        <v>5585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 hidden="1">
      <c r="A4898" s="41" t="s">
        <v>5586</v>
      </c>
      <c r="B4898" t="s">
        <v>10023</v>
      </c>
      <c r="C4898" t="s">
        <v>239</v>
      </c>
      <c r="D4898" t="s">
        <v>265</v>
      </c>
      <c r="E4898" s="1" t="s">
        <v>10017</v>
      </c>
      <c r="G4898" s="1" t="s">
        <v>5586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 hidden="1">
      <c r="A4899" s="41" t="s">
        <v>5587</v>
      </c>
      <c r="B4899" t="s">
        <v>10023</v>
      </c>
      <c r="C4899" t="s">
        <v>239</v>
      </c>
      <c r="D4899" t="s">
        <v>265</v>
      </c>
      <c r="E4899" s="1" t="s">
        <v>10018</v>
      </c>
      <c r="G4899" s="1" t="s">
        <v>5587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 hidden="1">
      <c r="A4900" s="41" t="s">
        <v>5588</v>
      </c>
      <c r="B4900" t="s">
        <v>10023</v>
      </c>
      <c r="C4900" t="s">
        <v>239</v>
      </c>
      <c r="D4900" t="s">
        <v>265</v>
      </c>
      <c r="E4900" s="1" t="s">
        <v>9626</v>
      </c>
      <c r="G4900" s="1" t="s">
        <v>5588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 hidden="1">
      <c r="A4901" s="41" t="s">
        <v>5589</v>
      </c>
      <c r="B4901" t="s">
        <v>10023</v>
      </c>
      <c r="C4901" t="s">
        <v>239</v>
      </c>
      <c r="D4901" t="s">
        <v>265</v>
      </c>
      <c r="E4901" s="1" t="s">
        <v>9662</v>
      </c>
      <c r="G4901" s="1" t="s">
        <v>5589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 hidden="1">
      <c r="A4902" s="41" t="s">
        <v>5590</v>
      </c>
      <c r="B4902" t="s">
        <v>10023</v>
      </c>
      <c r="C4902" t="s">
        <v>239</v>
      </c>
      <c r="D4902" t="s">
        <v>265</v>
      </c>
      <c r="E4902" s="1" t="s">
        <v>10019</v>
      </c>
      <c r="G4902" s="1" t="s">
        <v>5590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 hidden="1">
      <c r="A4903" s="41" t="s">
        <v>5591</v>
      </c>
      <c r="B4903" t="s">
        <v>10023</v>
      </c>
      <c r="C4903" t="s">
        <v>239</v>
      </c>
      <c r="D4903" t="s">
        <v>266</v>
      </c>
      <c r="E4903" s="1" t="s">
        <v>570</v>
      </c>
      <c r="G4903" s="1" t="s">
        <v>5591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 hidden="1">
      <c r="A4904" s="41" t="s">
        <v>5592</v>
      </c>
      <c r="B4904" t="s">
        <v>10023</v>
      </c>
      <c r="C4904" t="s">
        <v>239</v>
      </c>
      <c r="D4904" t="s">
        <v>266</v>
      </c>
      <c r="E4904" s="1" t="s">
        <v>10011</v>
      </c>
      <c r="G4904" s="1" t="s">
        <v>5592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20</v>
      </c>
      <c r="Q4904" s="1">
        <f>INDEX(NoSettings!$C$2:$AH$8600,MATCH(EPS!$A4904,NoSettings!$A$2:$A$8600,0),MATCH(EPS!Q$2,NoSettings!$C$1:$AH$1,0))</f>
        <v>134718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0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8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 hidden="1">
      <c r="A4905" s="41" t="s">
        <v>5593</v>
      </c>
      <c r="B4905" t="s">
        <v>10023</v>
      </c>
      <c r="C4905" t="s">
        <v>239</v>
      </c>
      <c r="D4905" t="s">
        <v>266</v>
      </c>
      <c r="E4905" s="1" t="s">
        <v>10012</v>
      </c>
      <c r="G4905" s="1" t="s">
        <v>5593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 hidden="1">
      <c r="A4906" s="41" t="s">
        <v>5594</v>
      </c>
      <c r="B4906" t="s">
        <v>10023</v>
      </c>
      <c r="C4906" t="s">
        <v>239</v>
      </c>
      <c r="D4906" t="s">
        <v>266</v>
      </c>
      <c r="E4906" s="1" t="s">
        <v>10013</v>
      </c>
      <c r="G4906" s="1" t="s">
        <v>5594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 hidden="1">
      <c r="A4907" s="41" t="s">
        <v>5595</v>
      </c>
      <c r="B4907" t="s">
        <v>10023</v>
      </c>
      <c r="C4907" t="s">
        <v>239</v>
      </c>
      <c r="D4907" t="s">
        <v>266</v>
      </c>
      <c r="E4907" s="1" t="s">
        <v>10014</v>
      </c>
      <c r="G4907" s="1" t="s">
        <v>5595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 hidden="1">
      <c r="A4908" s="41" t="s">
        <v>5596</v>
      </c>
      <c r="B4908" t="s">
        <v>10023</v>
      </c>
      <c r="C4908" t="s">
        <v>239</v>
      </c>
      <c r="D4908" t="s">
        <v>266</v>
      </c>
      <c r="E4908" s="1" t="s">
        <v>10015</v>
      </c>
      <c r="G4908" s="1" t="s">
        <v>5596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00</v>
      </c>
      <c r="AM4908" s="1">
        <f>INDEX(NoSettings!$C$2:$AH$8600,MATCH(EPS!$A4908,NoSettings!$A$2:$A$8600,0),MATCH(EPS!AM$2,NoSettings!$C$1:$AH$1,0))</f>
        <v>1539850</v>
      </c>
    </row>
    <row r="4909" spans="1:39" hidden="1">
      <c r="A4909" s="41" t="s">
        <v>5597</v>
      </c>
      <c r="B4909" t="s">
        <v>10023</v>
      </c>
      <c r="C4909" t="s">
        <v>239</v>
      </c>
      <c r="D4909" t="s">
        <v>266</v>
      </c>
      <c r="E4909" s="1" t="s">
        <v>10016</v>
      </c>
      <c r="G4909" s="1" t="s">
        <v>5597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 hidden="1">
      <c r="A4910" s="41" t="s">
        <v>5598</v>
      </c>
      <c r="B4910" t="s">
        <v>10023</v>
      </c>
      <c r="C4910" t="s">
        <v>239</v>
      </c>
      <c r="D4910" t="s">
        <v>266</v>
      </c>
      <c r="E4910" s="1" t="s">
        <v>10017</v>
      </c>
      <c r="G4910" s="1" t="s">
        <v>5598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 hidden="1">
      <c r="A4911" s="41" t="s">
        <v>5599</v>
      </c>
      <c r="B4911" t="s">
        <v>10023</v>
      </c>
      <c r="C4911" t="s">
        <v>239</v>
      </c>
      <c r="D4911" t="s">
        <v>266</v>
      </c>
      <c r="E4911" s="1" t="s">
        <v>10018</v>
      </c>
      <c r="G4911" s="1" t="s">
        <v>5599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 hidden="1">
      <c r="A4912" s="41" t="s">
        <v>5600</v>
      </c>
      <c r="B4912" t="s">
        <v>10023</v>
      </c>
      <c r="C4912" t="s">
        <v>239</v>
      </c>
      <c r="D4912" t="s">
        <v>266</v>
      </c>
      <c r="E4912" s="1" t="s">
        <v>9626</v>
      </c>
      <c r="G4912" s="1" t="s">
        <v>5600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 hidden="1">
      <c r="A4913" s="41" t="s">
        <v>5601</v>
      </c>
      <c r="B4913" t="s">
        <v>10023</v>
      </c>
      <c r="C4913" t="s">
        <v>239</v>
      </c>
      <c r="D4913" t="s">
        <v>266</v>
      </c>
      <c r="E4913" s="1" t="s">
        <v>9662</v>
      </c>
      <c r="G4913" s="1" t="s">
        <v>5601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 hidden="1">
      <c r="A4914" s="41" t="s">
        <v>5602</v>
      </c>
      <c r="B4914" t="s">
        <v>10023</v>
      </c>
      <c r="C4914" t="s">
        <v>239</v>
      </c>
      <c r="D4914" t="s">
        <v>266</v>
      </c>
      <c r="E4914" s="1" t="s">
        <v>10019</v>
      </c>
      <c r="G4914" s="1" t="s">
        <v>5602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 hidden="1">
      <c r="A4915" s="41" t="s">
        <v>5603</v>
      </c>
      <c r="B4915" t="s">
        <v>10023</v>
      </c>
      <c r="C4915" t="s">
        <v>239</v>
      </c>
      <c r="D4915" t="s">
        <v>267</v>
      </c>
      <c r="E4915" s="1" t="s">
        <v>570</v>
      </c>
      <c r="G4915" s="1" t="s">
        <v>5603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 hidden="1">
      <c r="A4916" s="41" t="s">
        <v>5604</v>
      </c>
      <c r="B4916" t="s">
        <v>10023</v>
      </c>
      <c r="C4916" t="s">
        <v>239</v>
      </c>
      <c r="D4916" t="s">
        <v>267</v>
      </c>
      <c r="E4916" s="1" t="s">
        <v>10011</v>
      </c>
      <c r="G4916" s="1" t="s">
        <v>5604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 hidden="1">
      <c r="A4917" s="41" t="s">
        <v>5605</v>
      </c>
      <c r="B4917" t="s">
        <v>10023</v>
      </c>
      <c r="C4917" t="s">
        <v>239</v>
      </c>
      <c r="D4917" t="s">
        <v>267</v>
      </c>
      <c r="E4917" s="1" t="s">
        <v>10012</v>
      </c>
      <c r="G4917" s="1" t="s">
        <v>5605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 hidden="1">
      <c r="A4918" s="41" t="s">
        <v>5606</v>
      </c>
      <c r="B4918" t="s">
        <v>10023</v>
      </c>
      <c r="C4918" t="s">
        <v>239</v>
      </c>
      <c r="D4918" t="s">
        <v>267</v>
      </c>
      <c r="E4918" s="1" t="s">
        <v>10013</v>
      </c>
      <c r="G4918" s="1" t="s">
        <v>5606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 hidden="1">
      <c r="A4919" s="41" t="s">
        <v>5607</v>
      </c>
      <c r="B4919" t="s">
        <v>10023</v>
      </c>
      <c r="C4919" t="s">
        <v>239</v>
      </c>
      <c r="D4919" t="s">
        <v>267</v>
      </c>
      <c r="E4919" s="1" t="s">
        <v>10014</v>
      </c>
      <c r="G4919" s="1" t="s">
        <v>5607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 hidden="1">
      <c r="A4920" s="41" t="s">
        <v>5608</v>
      </c>
      <c r="B4920" t="s">
        <v>10023</v>
      </c>
      <c r="C4920" t="s">
        <v>239</v>
      </c>
      <c r="D4920" t="s">
        <v>267</v>
      </c>
      <c r="E4920" s="1" t="s">
        <v>10015</v>
      </c>
      <c r="G4920" s="1" t="s">
        <v>5608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 hidden="1">
      <c r="A4921" s="41" t="s">
        <v>5609</v>
      </c>
      <c r="B4921" t="s">
        <v>10023</v>
      </c>
      <c r="C4921" t="s">
        <v>239</v>
      </c>
      <c r="D4921" t="s">
        <v>267</v>
      </c>
      <c r="E4921" s="1" t="s">
        <v>10016</v>
      </c>
      <c r="G4921" s="1" t="s">
        <v>5609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 hidden="1">
      <c r="A4922" s="41" t="s">
        <v>5610</v>
      </c>
      <c r="B4922" t="s">
        <v>10023</v>
      </c>
      <c r="C4922" t="s">
        <v>239</v>
      </c>
      <c r="D4922" t="s">
        <v>267</v>
      </c>
      <c r="E4922" s="1" t="s">
        <v>10017</v>
      </c>
      <c r="G4922" s="1" t="s">
        <v>5610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 hidden="1">
      <c r="A4923" s="41" t="s">
        <v>5611</v>
      </c>
      <c r="B4923" t="s">
        <v>10023</v>
      </c>
      <c r="C4923" t="s">
        <v>239</v>
      </c>
      <c r="D4923" t="s">
        <v>267</v>
      </c>
      <c r="E4923" s="1" t="s">
        <v>10018</v>
      </c>
      <c r="G4923" s="1" t="s">
        <v>5611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 hidden="1">
      <c r="A4924" s="41" t="s">
        <v>5612</v>
      </c>
      <c r="B4924" t="s">
        <v>10023</v>
      </c>
      <c r="C4924" t="s">
        <v>239</v>
      </c>
      <c r="D4924" t="s">
        <v>267</v>
      </c>
      <c r="E4924" s="1" t="s">
        <v>9626</v>
      </c>
      <c r="G4924" s="1" t="s">
        <v>5612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 hidden="1">
      <c r="A4925" s="41" t="s">
        <v>5613</v>
      </c>
      <c r="B4925" t="s">
        <v>10023</v>
      </c>
      <c r="C4925" t="s">
        <v>239</v>
      </c>
      <c r="D4925" t="s">
        <v>267</v>
      </c>
      <c r="E4925" s="1" t="s">
        <v>9662</v>
      </c>
      <c r="G4925" s="1" t="s">
        <v>5613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 hidden="1">
      <c r="A4926" s="41" t="s">
        <v>5614</v>
      </c>
      <c r="B4926" t="s">
        <v>10023</v>
      </c>
      <c r="C4926" t="s">
        <v>239</v>
      </c>
      <c r="D4926" t="s">
        <v>267</v>
      </c>
      <c r="E4926" s="1" t="s">
        <v>10019</v>
      </c>
      <c r="G4926" s="1" t="s">
        <v>5614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 hidden="1">
      <c r="A4927" s="41" t="s">
        <v>5615</v>
      </c>
      <c r="B4927" t="s">
        <v>10023</v>
      </c>
      <c r="C4927" t="s">
        <v>239</v>
      </c>
      <c r="D4927" s="39" t="s">
        <v>268</v>
      </c>
      <c r="E4927" s="1" t="s">
        <v>570</v>
      </c>
      <c r="G4927" s="1" t="s">
        <v>5615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 hidden="1">
      <c r="A4928" s="41" t="s">
        <v>5616</v>
      </c>
      <c r="B4928" t="s">
        <v>10023</v>
      </c>
      <c r="C4928" t="s">
        <v>239</v>
      </c>
      <c r="D4928" s="39" t="s">
        <v>268</v>
      </c>
      <c r="E4928" s="1" t="s">
        <v>10011</v>
      </c>
      <c r="G4928" s="1" t="s">
        <v>5616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6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2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6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8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8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2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2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4000</v>
      </c>
      <c r="AM4928" s="1">
        <f>INDEX(NoSettings!$C$2:$AH$8600,MATCH(EPS!$A4928,NoSettings!$A$2:$A$8600,0),MATCH(EPS!AM$2,NoSettings!$C$1:$AH$1,0))</f>
        <v>212219000</v>
      </c>
    </row>
    <row r="4929" spans="1:39" hidden="1">
      <c r="A4929" s="41" t="s">
        <v>5617</v>
      </c>
      <c r="B4929" t="s">
        <v>10023</v>
      </c>
      <c r="C4929" t="s">
        <v>239</v>
      </c>
      <c r="D4929" s="39" t="s">
        <v>268</v>
      </c>
      <c r="E4929" s="1" t="s">
        <v>10012</v>
      </c>
      <c r="G4929" s="1" t="s">
        <v>5617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 hidden="1">
      <c r="A4930" s="41" t="s">
        <v>5618</v>
      </c>
      <c r="B4930" t="s">
        <v>10023</v>
      </c>
      <c r="C4930" t="s">
        <v>239</v>
      </c>
      <c r="D4930" s="39" t="s">
        <v>268</v>
      </c>
      <c r="E4930" s="1" t="s">
        <v>10013</v>
      </c>
      <c r="G4930" s="1" t="s">
        <v>5618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 hidden="1">
      <c r="A4931" s="41" t="s">
        <v>5619</v>
      </c>
      <c r="B4931" t="s">
        <v>10023</v>
      </c>
      <c r="C4931" t="s">
        <v>239</v>
      </c>
      <c r="D4931" s="39" t="s">
        <v>268</v>
      </c>
      <c r="E4931" s="1" t="s">
        <v>10014</v>
      </c>
      <c r="G4931" s="1" t="s">
        <v>5619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 hidden="1">
      <c r="A4932" s="41" t="s">
        <v>5620</v>
      </c>
      <c r="B4932" t="s">
        <v>10023</v>
      </c>
      <c r="C4932" t="s">
        <v>239</v>
      </c>
      <c r="D4932" s="39" t="s">
        <v>268</v>
      </c>
      <c r="E4932" s="1" t="s">
        <v>10015</v>
      </c>
      <c r="G4932" s="1" t="s">
        <v>5620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0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8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 hidden="1">
      <c r="A4933" s="41" t="s">
        <v>5621</v>
      </c>
      <c r="B4933" t="s">
        <v>10023</v>
      </c>
      <c r="C4933" t="s">
        <v>239</v>
      </c>
      <c r="D4933" s="39" t="s">
        <v>268</v>
      </c>
      <c r="E4933" s="1" t="s">
        <v>10016</v>
      </c>
      <c r="G4933" s="1" t="s">
        <v>5621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 hidden="1">
      <c r="A4934" s="41" t="s">
        <v>5622</v>
      </c>
      <c r="B4934" t="s">
        <v>10023</v>
      </c>
      <c r="C4934" t="s">
        <v>239</v>
      </c>
      <c r="D4934" s="39" t="s">
        <v>268</v>
      </c>
      <c r="E4934" s="1" t="s">
        <v>10017</v>
      </c>
      <c r="G4934" s="1" t="s">
        <v>5622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 hidden="1">
      <c r="A4935" s="41" t="s">
        <v>5623</v>
      </c>
      <c r="B4935" t="s">
        <v>10023</v>
      </c>
      <c r="C4935" t="s">
        <v>239</v>
      </c>
      <c r="D4935" s="39" t="s">
        <v>268</v>
      </c>
      <c r="E4935" s="1" t="s">
        <v>10018</v>
      </c>
      <c r="G4935" s="1" t="s">
        <v>5623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 hidden="1">
      <c r="A4936" s="41" t="s">
        <v>5624</v>
      </c>
      <c r="B4936" t="s">
        <v>10023</v>
      </c>
      <c r="C4936" t="s">
        <v>239</v>
      </c>
      <c r="D4936" s="39" t="s">
        <v>268</v>
      </c>
      <c r="E4936" s="1" t="s">
        <v>9626</v>
      </c>
      <c r="G4936" s="1" t="s">
        <v>5624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 hidden="1">
      <c r="A4937" s="41" t="s">
        <v>5625</v>
      </c>
      <c r="B4937" t="s">
        <v>10023</v>
      </c>
      <c r="C4937" t="s">
        <v>239</v>
      </c>
      <c r="D4937" s="39" t="s">
        <v>268</v>
      </c>
      <c r="E4937" s="1" t="s">
        <v>9662</v>
      </c>
      <c r="G4937" s="1" t="s">
        <v>5625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 hidden="1">
      <c r="A4938" s="41" t="s">
        <v>5626</v>
      </c>
      <c r="B4938" t="s">
        <v>10023</v>
      </c>
      <c r="C4938" t="s">
        <v>239</v>
      </c>
      <c r="D4938" t="s">
        <v>268</v>
      </c>
      <c r="E4938" s="1" t="s">
        <v>10019</v>
      </c>
      <c r="G4938" s="1" t="s">
        <v>5626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 hidden="1">
      <c r="A4939" s="41" t="s">
        <v>5627</v>
      </c>
      <c r="B4939" t="s">
        <v>10023</v>
      </c>
      <c r="C4939" t="s">
        <v>241</v>
      </c>
      <c r="D4939" t="s">
        <v>232</v>
      </c>
      <c r="E4939" s="1" t="s">
        <v>570</v>
      </c>
      <c r="G4939" s="1" t="s">
        <v>5627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 hidden="1">
      <c r="A4940" s="41" t="s">
        <v>5628</v>
      </c>
      <c r="B4940" t="s">
        <v>10023</v>
      </c>
      <c r="C4940" t="s">
        <v>241</v>
      </c>
      <c r="D4940" t="s">
        <v>232</v>
      </c>
      <c r="E4940" s="1" t="s">
        <v>10011</v>
      </c>
      <c r="G4940" s="1" t="s">
        <v>5628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 hidden="1">
      <c r="A4941" s="41" t="s">
        <v>5629</v>
      </c>
      <c r="B4941" t="s">
        <v>10023</v>
      </c>
      <c r="C4941" t="s">
        <v>241</v>
      </c>
      <c r="D4941" t="s">
        <v>232</v>
      </c>
      <c r="E4941" s="1" t="s">
        <v>10012</v>
      </c>
      <c r="G4941" s="1" t="s">
        <v>5629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 hidden="1">
      <c r="A4942" s="41" t="s">
        <v>5630</v>
      </c>
      <c r="B4942" t="s">
        <v>10023</v>
      </c>
      <c r="C4942" t="s">
        <v>241</v>
      </c>
      <c r="D4942" t="s">
        <v>232</v>
      </c>
      <c r="E4942" s="1" t="s">
        <v>10013</v>
      </c>
      <c r="G4942" s="1" t="s">
        <v>5630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 hidden="1">
      <c r="A4943" s="41" t="s">
        <v>5631</v>
      </c>
      <c r="B4943" t="s">
        <v>10023</v>
      </c>
      <c r="C4943" t="s">
        <v>241</v>
      </c>
      <c r="D4943" t="s">
        <v>232</v>
      </c>
      <c r="E4943" s="1" t="s">
        <v>10014</v>
      </c>
      <c r="G4943" s="1" t="s">
        <v>5631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 hidden="1">
      <c r="A4944" s="41" t="s">
        <v>5632</v>
      </c>
      <c r="B4944" t="s">
        <v>10023</v>
      </c>
      <c r="C4944" t="s">
        <v>241</v>
      </c>
      <c r="D4944" t="s">
        <v>232</v>
      </c>
      <c r="E4944" s="1" t="s">
        <v>10015</v>
      </c>
      <c r="G4944" s="1" t="s">
        <v>5632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 hidden="1">
      <c r="A4945" s="41" t="s">
        <v>5633</v>
      </c>
      <c r="B4945" t="s">
        <v>10023</v>
      </c>
      <c r="C4945" t="s">
        <v>241</v>
      </c>
      <c r="D4945" t="s">
        <v>232</v>
      </c>
      <c r="E4945" s="1" t="s">
        <v>10016</v>
      </c>
      <c r="G4945" s="1" t="s">
        <v>5633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 hidden="1">
      <c r="A4946" s="41" t="s">
        <v>5634</v>
      </c>
      <c r="B4946" t="s">
        <v>10023</v>
      </c>
      <c r="C4946" t="s">
        <v>241</v>
      </c>
      <c r="D4946" t="s">
        <v>232</v>
      </c>
      <c r="E4946" s="1" t="s">
        <v>10017</v>
      </c>
      <c r="G4946" s="1" t="s">
        <v>5634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 hidden="1">
      <c r="A4947" s="41" t="s">
        <v>5635</v>
      </c>
      <c r="B4947" t="s">
        <v>10023</v>
      </c>
      <c r="C4947" t="s">
        <v>241</v>
      </c>
      <c r="D4947" t="s">
        <v>232</v>
      </c>
      <c r="E4947" s="1" t="s">
        <v>10018</v>
      </c>
      <c r="G4947" s="1" t="s">
        <v>5635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 hidden="1">
      <c r="A4948" s="41" t="s">
        <v>5636</v>
      </c>
      <c r="B4948" t="s">
        <v>10023</v>
      </c>
      <c r="C4948" t="s">
        <v>241</v>
      </c>
      <c r="D4948" t="s">
        <v>232</v>
      </c>
      <c r="E4948" s="1" t="s">
        <v>9626</v>
      </c>
      <c r="G4948" s="1" t="s">
        <v>5636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 hidden="1">
      <c r="A4949" s="41" t="s">
        <v>5637</v>
      </c>
      <c r="B4949" t="s">
        <v>10023</v>
      </c>
      <c r="C4949" t="s">
        <v>241</v>
      </c>
      <c r="D4949" t="s">
        <v>232</v>
      </c>
      <c r="E4949" s="1" t="s">
        <v>9662</v>
      </c>
      <c r="G4949" s="1" t="s">
        <v>5637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 hidden="1">
      <c r="A4950" s="41" t="s">
        <v>5638</v>
      </c>
      <c r="B4950" t="s">
        <v>10023</v>
      </c>
      <c r="C4950" t="s">
        <v>241</v>
      </c>
      <c r="D4950" t="s">
        <v>232</v>
      </c>
      <c r="E4950" s="1" t="s">
        <v>10019</v>
      </c>
      <c r="G4950" s="1" t="s">
        <v>5638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 hidden="1">
      <c r="A4951" s="41" t="s">
        <v>5639</v>
      </c>
      <c r="B4951" t="s">
        <v>10023</v>
      </c>
      <c r="C4951" t="s">
        <v>241</v>
      </c>
      <c r="D4951" t="s">
        <v>234</v>
      </c>
      <c r="E4951" s="1" t="s">
        <v>570</v>
      </c>
      <c r="G4951" s="1" t="s">
        <v>5639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 hidden="1">
      <c r="A4952" s="41" t="s">
        <v>5640</v>
      </c>
      <c r="B4952" t="s">
        <v>10023</v>
      </c>
      <c r="C4952" t="s">
        <v>241</v>
      </c>
      <c r="D4952" t="s">
        <v>234</v>
      </c>
      <c r="E4952" s="1" t="s">
        <v>10011</v>
      </c>
      <c r="G4952" s="1" t="s">
        <v>5640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 hidden="1">
      <c r="A4953" s="41" t="s">
        <v>5641</v>
      </c>
      <c r="B4953" t="s">
        <v>10023</v>
      </c>
      <c r="C4953" t="s">
        <v>241</v>
      </c>
      <c r="D4953" t="s">
        <v>234</v>
      </c>
      <c r="E4953" s="1" t="s">
        <v>10012</v>
      </c>
      <c r="G4953" s="1" t="s">
        <v>5641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 hidden="1">
      <c r="A4954" s="41" t="s">
        <v>5642</v>
      </c>
      <c r="B4954" t="s">
        <v>10023</v>
      </c>
      <c r="C4954" t="s">
        <v>241</v>
      </c>
      <c r="D4954" t="s">
        <v>234</v>
      </c>
      <c r="E4954" s="1" t="s">
        <v>10013</v>
      </c>
      <c r="G4954" s="1" t="s">
        <v>5642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 hidden="1">
      <c r="A4955" s="41" t="s">
        <v>5643</v>
      </c>
      <c r="B4955" t="s">
        <v>10023</v>
      </c>
      <c r="C4955" t="s">
        <v>241</v>
      </c>
      <c r="D4955" t="s">
        <v>234</v>
      </c>
      <c r="E4955" s="1" t="s">
        <v>10014</v>
      </c>
      <c r="G4955" s="1" t="s">
        <v>5643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 hidden="1">
      <c r="A4956" s="41" t="s">
        <v>5644</v>
      </c>
      <c r="B4956" t="s">
        <v>10023</v>
      </c>
      <c r="C4956" t="s">
        <v>241</v>
      </c>
      <c r="D4956" t="s">
        <v>234</v>
      </c>
      <c r="E4956" s="1" t="s">
        <v>10015</v>
      </c>
      <c r="G4956" s="1" t="s">
        <v>5644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 hidden="1">
      <c r="A4957" s="41" t="s">
        <v>5645</v>
      </c>
      <c r="B4957" t="s">
        <v>10023</v>
      </c>
      <c r="C4957" t="s">
        <v>241</v>
      </c>
      <c r="D4957" t="s">
        <v>234</v>
      </c>
      <c r="E4957" s="1" t="s">
        <v>10016</v>
      </c>
      <c r="G4957" s="1" t="s">
        <v>5645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 hidden="1">
      <c r="A4958" s="41" t="s">
        <v>5646</v>
      </c>
      <c r="B4958" t="s">
        <v>10023</v>
      </c>
      <c r="C4958" t="s">
        <v>241</v>
      </c>
      <c r="D4958" t="s">
        <v>234</v>
      </c>
      <c r="E4958" s="1" t="s">
        <v>10017</v>
      </c>
      <c r="G4958" s="1" t="s">
        <v>5646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 hidden="1">
      <c r="A4959" s="41" t="s">
        <v>5647</v>
      </c>
      <c r="B4959" t="s">
        <v>10023</v>
      </c>
      <c r="C4959" t="s">
        <v>241</v>
      </c>
      <c r="D4959" t="s">
        <v>234</v>
      </c>
      <c r="E4959" s="1" t="s">
        <v>10018</v>
      </c>
      <c r="G4959" s="1" t="s">
        <v>5647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 hidden="1">
      <c r="A4960" s="41" t="s">
        <v>5648</v>
      </c>
      <c r="B4960" t="s">
        <v>10023</v>
      </c>
      <c r="C4960" t="s">
        <v>241</v>
      </c>
      <c r="D4960" t="s">
        <v>234</v>
      </c>
      <c r="E4960" s="1" t="s">
        <v>9626</v>
      </c>
      <c r="G4960" s="1" t="s">
        <v>5648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 hidden="1">
      <c r="A4961" s="41" t="s">
        <v>5649</v>
      </c>
      <c r="B4961" t="s">
        <v>10023</v>
      </c>
      <c r="C4961" t="s">
        <v>241</v>
      </c>
      <c r="D4961" t="s">
        <v>234</v>
      </c>
      <c r="E4961" s="1" t="s">
        <v>9662</v>
      </c>
      <c r="G4961" s="1" t="s">
        <v>5649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 hidden="1">
      <c r="A4962" s="41" t="s">
        <v>5650</v>
      </c>
      <c r="B4962" t="s">
        <v>10023</v>
      </c>
      <c r="C4962" t="s">
        <v>241</v>
      </c>
      <c r="D4962" t="s">
        <v>234</v>
      </c>
      <c r="E4962" s="1" t="s">
        <v>10019</v>
      </c>
      <c r="G4962" s="1" t="s">
        <v>5650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 hidden="1">
      <c r="A4963" s="41" t="s">
        <v>5651</v>
      </c>
      <c r="B4963" t="s">
        <v>10023</v>
      </c>
      <c r="C4963" t="s">
        <v>241</v>
      </c>
      <c r="D4963" t="s">
        <v>236</v>
      </c>
      <c r="E4963" s="1" t="s">
        <v>570</v>
      </c>
      <c r="G4963" s="1" t="s">
        <v>5651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 hidden="1">
      <c r="A4964" s="41" t="s">
        <v>5652</v>
      </c>
      <c r="B4964" t="s">
        <v>10023</v>
      </c>
      <c r="C4964" t="s">
        <v>241</v>
      </c>
      <c r="D4964" t="s">
        <v>236</v>
      </c>
      <c r="E4964" s="1" t="s">
        <v>10011</v>
      </c>
      <c r="G4964" s="1" t="s">
        <v>5652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 hidden="1">
      <c r="A4965" s="41" t="s">
        <v>5653</v>
      </c>
      <c r="B4965" t="s">
        <v>10023</v>
      </c>
      <c r="C4965" t="s">
        <v>241</v>
      </c>
      <c r="D4965" t="s">
        <v>236</v>
      </c>
      <c r="E4965" s="1" t="s">
        <v>10012</v>
      </c>
      <c r="G4965" s="1" t="s">
        <v>5653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 hidden="1">
      <c r="A4966" s="41" t="s">
        <v>5654</v>
      </c>
      <c r="B4966" t="s">
        <v>10023</v>
      </c>
      <c r="C4966" t="s">
        <v>241</v>
      </c>
      <c r="D4966" t="s">
        <v>236</v>
      </c>
      <c r="E4966" s="1" t="s">
        <v>10013</v>
      </c>
      <c r="G4966" s="1" t="s">
        <v>5654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 hidden="1">
      <c r="A4967" s="41" t="s">
        <v>5655</v>
      </c>
      <c r="B4967" t="s">
        <v>10023</v>
      </c>
      <c r="C4967" t="s">
        <v>241</v>
      </c>
      <c r="D4967" t="s">
        <v>236</v>
      </c>
      <c r="E4967" s="1" t="s">
        <v>10014</v>
      </c>
      <c r="G4967" s="1" t="s">
        <v>5655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 hidden="1">
      <c r="A4968" s="41" t="s">
        <v>5656</v>
      </c>
      <c r="B4968" t="s">
        <v>10023</v>
      </c>
      <c r="C4968" t="s">
        <v>241</v>
      </c>
      <c r="D4968" t="s">
        <v>236</v>
      </c>
      <c r="E4968" s="1" t="s">
        <v>10015</v>
      </c>
      <c r="G4968" s="1" t="s">
        <v>5656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 hidden="1">
      <c r="A4969" s="41" t="s">
        <v>5657</v>
      </c>
      <c r="B4969" t="s">
        <v>10023</v>
      </c>
      <c r="C4969" t="s">
        <v>241</v>
      </c>
      <c r="D4969" t="s">
        <v>236</v>
      </c>
      <c r="E4969" s="1" t="s">
        <v>10016</v>
      </c>
      <c r="G4969" s="1" t="s">
        <v>5657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 hidden="1">
      <c r="A4970" s="41" t="s">
        <v>5658</v>
      </c>
      <c r="B4970" t="s">
        <v>10023</v>
      </c>
      <c r="C4970" t="s">
        <v>241</v>
      </c>
      <c r="D4970" t="s">
        <v>236</v>
      </c>
      <c r="E4970" s="1" t="s">
        <v>10017</v>
      </c>
      <c r="G4970" s="1" t="s">
        <v>5658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 hidden="1">
      <c r="A4971" s="41" t="s">
        <v>5659</v>
      </c>
      <c r="B4971" t="s">
        <v>10023</v>
      </c>
      <c r="C4971" t="s">
        <v>241</v>
      </c>
      <c r="D4971" t="s">
        <v>236</v>
      </c>
      <c r="E4971" s="1" t="s">
        <v>10018</v>
      </c>
      <c r="G4971" s="1" t="s">
        <v>5659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 hidden="1">
      <c r="A4972" s="41" t="s">
        <v>5660</v>
      </c>
      <c r="B4972" t="s">
        <v>10023</v>
      </c>
      <c r="C4972" t="s">
        <v>241</v>
      </c>
      <c r="D4972" t="s">
        <v>236</v>
      </c>
      <c r="E4972" s="1" t="s">
        <v>9626</v>
      </c>
      <c r="G4972" s="1" t="s">
        <v>5660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 hidden="1">
      <c r="A4973" s="41" t="s">
        <v>5661</v>
      </c>
      <c r="B4973" t="s">
        <v>10023</v>
      </c>
      <c r="C4973" t="s">
        <v>241</v>
      </c>
      <c r="D4973" t="s">
        <v>236</v>
      </c>
      <c r="E4973" s="1" t="s">
        <v>9662</v>
      </c>
      <c r="G4973" s="1" t="s">
        <v>5661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 hidden="1">
      <c r="A4974" s="41" t="s">
        <v>5662</v>
      </c>
      <c r="B4974" t="s">
        <v>10023</v>
      </c>
      <c r="C4974" t="s">
        <v>241</v>
      </c>
      <c r="D4974" t="s">
        <v>236</v>
      </c>
      <c r="E4974" s="1" t="s">
        <v>10019</v>
      </c>
      <c r="G4974" s="1" t="s">
        <v>5662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 hidden="1">
      <c r="A4975" s="41" t="s">
        <v>5663</v>
      </c>
      <c r="B4975" t="s">
        <v>10023</v>
      </c>
      <c r="C4975" t="s">
        <v>241</v>
      </c>
      <c r="D4975" t="s">
        <v>238</v>
      </c>
      <c r="E4975" s="1" t="s">
        <v>570</v>
      </c>
      <c r="G4975" s="1" t="s">
        <v>5663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 hidden="1">
      <c r="A4976" s="41" t="s">
        <v>5664</v>
      </c>
      <c r="B4976" t="s">
        <v>10023</v>
      </c>
      <c r="C4976" t="s">
        <v>241</v>
      </c>
      <c r="D4976" t="s">
        <v>238</v>
      </c>
      <c r="E4976" s="1" t="s">
        <v>10011</v>
      </c>
      <c r="G4976" s="1" t="s">
        <v>5664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 hidden="1">
      <c r="A4977" s="41" t="s">
        <v>5665</v>
      </c>
      <c r="B4977" t="s">
        <v>10023</v>
      </c>
      <c r="C4977" t="s">
        <v>241</v>
      </c>
      <c r="D4977" t="s">
        <v>238</v>
      </c>
      <c r="E4977" s="1" t="s">
        <v>10012</v>
      </c>
      <c r="G4977" s="1" t="s">
        <v>5665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 hidden="1">
      <c r="A4978" s="41" t="s">
        <v>5666</v>
      </c>
      <c r="B4978" t="s">
        <v>10023</v>
      </c>
      <c r="C4978" t="s">
        <v>241</v>
      </c>
      <c r="D4978" t="s">
        <v>238</v>
      </c>
      <c r="E4978" s="1" t="s">
        <v>10013</v>
      </c>
      <c r="G4978" s="1" t="s">
        <v>5666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 hidden="1">
      <c r="A4979" s="41" t="s">
        <v>5667</v>
      </c>
      <c r="B4979" t="s">
        <v>10023</v>
      </c>
      <c r="C4979" t="s">
        <v>241</v>
      </c>
      <c r="D4979" t="s">
        <v>238</v>
      </c>
      <c r="E4979" s="1" t="s">
        <v>10014</v>
      </c>
      <c r="G4979" s="1" t="s">
        <v>5667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 hidden="1">
      <c r="A4980" s="41" t="s">
        <v>5668</v>
      </c>
      <c r="B4980" t="s">
        <v>10023</v>
      </c>
      <c r="C4980" t="s">
        <v>241</v>
      </c>
      <c r="D4980" t="s">
        <v>238</v>
      </c>
      <c r="E4980" s="1" t="s">
        <v>10015</v>
      </c>
      <c r="G4980" s="1" t="s">
        <v>5668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 hidden="1">
      <c r="A4981" s="41" t="s">
        <v>5669</v>
      </c>
      <c r="B4981" t="s">
        <v>10023</v>
      </c>
      <c r="C4981" t="s">
        <v>241</v>
      </c>
      <c r="D4981" t="s">
        <v>238</v>
      </c>
      <c r="E4981" s="1" t="s">
        <v>10016</v>
      </c>
      <c r="G4981" s="1" t="s">
        <v>5669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 hidden="1">
      <c r="A4982" s="41" t="s">
        <v>5670</v>
      </c>
      <c r="B4982" t="s">
        <v>10023</v>
      </c>
      <c r="C4982" t="s">
        <v>241</v>
      </c>
      <c r="D4982" t="s">
        <v>238</v>
      </c>
      <c r="E4982" s="1" t="s">
        <v>10017</v>
      </c>
      <c r="G4982" s="1" t="s">
        <v>5670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 hidden="1">
      <c r="A4983" s="41" t="s">
        <v>5671</v>
      </c>
      <c r="B4983" t="s">
        <v>10023</v>
      </c>
      <c r="C4983" t="s">
        <v>241</v>
      </c>
      <c r="D4983" t="s">
        <v>238</v>
      </c>
      <c r="E4983" s="1" t="s">
        <v>10018</v>
      </c>
      <c r="G4983" s="1" t="s">
        <v>5671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 hidden="1">
      <c r="A4984" s="41" t="s">
        <v>5672</v>
      </c>
      <c r="B4984" t="s">
        <v>10023</v>
      </c>
      <c r="C4984" t="s">
        <v>241</v>
      </c>
      <c r="D4984" t="s">
        <v>238</v>
      </c>
      <c r="E4984" s="1" t="s">
        <v>9626</v>
      </c>
      <c r="G4984" s="1" t="s">
        <v>5672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 hidden="1">
      <c r="A4985" s="41" t="s">
        <v>5673</v>
      </c>
      <c r="B4985" t="s">
        <v>10023</v>
      </c>
      <c r="C4985" t="s">
        <v>241</v>
      </c>
      <c r="D4985" t="s">
        <v>238</v>
      </c>
      <c r="E4985" s="1" t="s">
        <v>9662</v>
      </c>
      <c r="G4985" s="1" t="s">
        <v>5673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 hidden="1">
      <c r="A4986" s="41" t="s">
        <v>5674</v>
      </c>
      <c r="B4986" t="s">
        <v>10023</v>
      </c>
      <c r="C4986" t="s">
        <v>241</v>
      </c>
      <c r="D4986" t="s">
        <v>238</v>
      </c>
      <c r="E4986" s="1" t="s">
        <v>10019</v>
      </c>
      <c r="G4986" s="1" t="s">
        <v>5674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 hidden="1">
      <c r="A4987" s="41" t="s">
        <v>5675</v>
      </c>
      <c r="B4987" t="s">
        <v>10023</v>
      </c>
      <c r="C4987" t="s">
        <v>241</v>
      </c>
      <c r="D4987" t="s">
        <v>240</v>
      </c>
      <c r="E4987" s="1" t="s">
        <v>570</v>
      </c>
      <c r="G4987" s="1" t="s">
        <v>5675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 hidden="1">
      <c r="A4988" s="41" t="s">
        <v>5676</v>
      </c>
      <c r="B4988" t="s">
        <v>10023</v>
      </c>
      <c r="C4988" t="s">
        <v>241</v>
      </c>
      <c r="D4988" t="s">
        <v>240</v>
      </c>
      <c r="E4988" s="1" t="s">
        <v>10011</v>
      </c>
      <c r="G4988" s="1" t="s">
        <v>5676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 hidden="1">
      <c r="A4989" s="41" t="s">
        <v>5677</v>
      </c>
      <c r="B4989" t="s">
        <v>10023</v>
      </c>
      <c r="C4989" t="s">
        <v>241</v>
      </c>
      <c r="D4989" t="s">
        <v>240</v>
      </c>
      <c r="E4989" s="1" t="s">
        <v>10012</v>
      </c>
      <c r="G4989" s="1" t="s">
        <v>5677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 hidden="1">
      <c r="A4990" s="41" t="s">
        <v>5678</v>
      </c>
      <c r="B4990" t="s">
        <v>10023</v>
      </c>
      <c r="C4990" t="s">
        <v>241</v>
      </c>
      <c r="D4990" t="s">
        <v>240</v>
      </c>
      <c r="E4990" s="1" t="s">
        <v>10013</v>
      </c>
      <c r="G4990" s="1" t="s">
        <v>5678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 hidden="1">
      <c r="A4991" s="41" t="s">
        <v>5679</v>
      </c>
      <c r="B4991" t="s">
        <v>10023</v>
      </c>
      <c r="C4991" t="s">
        <v>241</v>
      </c>
      <c r="D4991" t="s">
        <v>240</v>
      </c>
      <c r="E4991" s="1" t="s">
        <v>10014</v>
      </c>
      <c r="G4991" s="1" t="s">
        <v>5679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 hidden="1">
      <c r="A4992" s="41" t="s">
        <v>5680</v>
      </c>
      <c r="B4992" t="s">
        <v>10023</v>
      </c>
      <c r="C4992" t="s">
        <v>241</v>
      </c>
      <c r="D4992" t="s">
        <v>240</v>
      </c>
      <c r="E4992" s="1" t="s">
        <v>10015</v>
      </c>
      <c r="G4992" s="1" t="s">
        <v>5680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 hidden="1">
      <c r="A4993" s="41" t="s">
        <v>5681</v>
      </c>
      <c r="B4993" t="s">
        <v>10023</v>
      </c>
      <c r="C4993" t="s">
        <v>241</v>
      </c>
      <c r="D4993" t="s">
        <v>240</v>
      </c>
      <c r="E4993" s="1" t="s">
        <v>10016</v>
      </c>
      <c r="G4993" s="1" t="s">
        <v>5681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 hidden="1">
      <c r="A4994" s="41" t="s">
        <v>5682</v>
      </c>
      <c r="B4994" t="s">
        <v>10023</v>
      </c>
      <c r="C4994" t="s">
        <v>241</v>
      </c>
      <c r="D4994" t="s">
        <v>240</v>
      </c>
      <c r="E4994" s="1" t="s">
        <v>10017</v>
      </c>
      <c r="G4994" s="1" t="s">
        <v>5682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 hidden="1">
      <c r="A4995" s="41" t="s">
        <v>5683</v>
      </c>
      <c r="B4995" t="s">
        <v>10023</v>
      </c>
      <c r="C4995" t="s">
        <v>241</v>
      </c>
      <c r="D4995" t="s">
        <v>240</v>
      </c>
      <c r="E4995" s="1" t="s">
        <v>10018</v>
      </c>
      <c r="G4995" s="1" t="s">
        <v>5683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 hidden="1">
      <c r="A4996" s="41" t="s">
        <v>5684</v>
      </c>
      <c r="B4996" t="s">
        <v>10023</v>
      </c>
      <c r="C4996" t="s">
        <v>241</v>
      </c>
      <c r="D4996" t="s">
        <v>240</v>
      </c>
      <c r="E4996" s="1" t="s">
        <v>9626</v>
      </c>
      <c r="G4996" s="1" t="s">
        <v>5684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 hidden="1">
      <c r="A4997" s="41" t="s">
        <v>5685</v>
      </c>
      <c r="B4997" t="s">
        <v>10023</v>
      </c>
      <c r="C4997" t="s">
        <v>241</v>
      </c>
      <c r="D4997" t="s">
        <v>240</v>
      </c>
      <c r="E4997" s="1" t="s">
        <v>9662</v>
      </c>
      <c r="G4997" s="1" t="s">
        <v>5685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 hidden="1">
      <c r="A4998" s="41" t="s">
        <v>5686</v>
      </c>
      <c r="B4998" t="s">
        <v>10023</v>
      </c>
      <c r="C4998" t="s">
        <v>241</v>
      </c>
      <c r="D4998" t="s">
        <v>240</v>
      </c>
      <c r="E4998" s="1" t="s">
        <v>10019</v>
      </c>
      <c r="G4998" s="1" t="s">
        <v>5686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 hidden="1">
      <c r="A4999" s="41" t="s">
        <v>5687</v>
      </c>
      <c r="B4999" t="s">
        <v>10023</v>
      </c>
      <c r="C4999" t="s">
        <v>241</v>
      </c>
      <c r="D4999" t="s">
        <v>242</v>
      </c>
      <c r="E4999" s="1" t="s">
        <v>570</v>
      </c>
      <c r="G4999" s="1" t="s">
        <v>5687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 hidden="1">
      <c r="A5000" s="41" t="s">
        <v>5688</v>
      </c>
      <c r="B5000" t="s">
        <v>10023</v>
      </c>
      <c r="C5000" t="s">
        <v>241</v>
      </c>
      <c r="D5000" t="s">
        <v>242</v>
      </c>
      <c r="E5000" s="1" t="s">
        <v>10011</v>
      </c>
      <c r="G5000" s="1" t="s">
        <v>5688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 hidden="1">
      <c r="A5001" s="41" t="s">
        <v>5689</v>
      </c>
      <c r="B5001" t="s">
        <v>10023</v>
      </c>
      <c r="C5001" t="s">
        <v>241</v>
      </c>
      <c r="D5001" t="s">
        <v>242</v>
      </c>
      <c r="E5001" s="1" t="s">
        <v>10012</v>
      </c>
      <c r="G5001" s="1" t="s">
        <v>5689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 hidden="1">
      <c r="A5002" s="41" t="s">
        <v>5690</v>
      </c>
      <c r="B5002" t="s">
        <v>10023</v>
      </c>
      <c r="C5002" t="s">
        <v>241</v>
      </c>
      <c r="D5002" t="s">
        <v>242</v>
      </c>
      <c r="E5002" s="1" t="s">
        <v>10013</v>
      </c>
      <c r="G5002" s="1" t="s">
        <v>5690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 hidden="1">
      <c r="A5003" s="41" t="s">
        <v>5691</v>
      </c>
      <c r="B5003" t="s">
        <v>10023</v>
      </c>
      <c r="C5003" t="s">
        <v>241</v>
      </c>
      <c r="D5003" t="s">
        <v>242</v>
      </c>
      <c r="E5003" s="1" t="s">
        <v>10014</v>
      </c>
      <c r="G5003" s="1" t="s">
        <v>5691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 hidden="1">
      <c r="A5004" s="41" t="s">
        <v>5692</v>
      </c>
      <c r="B5004" t="s">
        <v>10023</v>
      </c>
      <c r="C5004" t="s">
        <v>241</v>
      </c>
      <c r="D5004" t="s">
        <v>242</v>
      </c>
      <c r="E5004" s="1" t="s">
        <v>10015</v>
      </c>
      <c r="G5004" s="1" t="s">
        <v>5692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 hidden="1">
      <c r="A5005" s="41" t="s">
        <v>5693</v>
      </c>
      <c r="B5005" t="s">
        <v>10023</v>
      </c>
      <c r="C5005" t="s">
        <v>241</v>
      </c>
      <c r="D5005" t="s">
        <v>242</v>
      </c>
      <c r="E5005" s="1" t="s">
        <v>10016</v>
      </c>
      <c r="G5005" s="1" t="s">
        <v>5693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 hidden="1">
      <c r="A5006" s="41" t="s">
        <v>5694</v>
      </c>
      <c r="B5006" t="s">
        <v>10023</v>
      </c>
      <c r="C5006" t="s">
        <v>241</v>
      </c>
      <c r="D5006" t="s">
        <v>242</v>
      </c>
      <c r="E5006" s="1" t="s">
        <v>10017</v>
      </c>
      <c r="G5006" s="1" t="s">
        <v>5694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 hidden="1">
      <c r="A5007" s="41" t="s">
        <v>5695</v>
      </c>
      <c r="B5007" t="s">
        <v>10023</v>
      </c>
      <c r="C5007" t="s">
        <v>241</v>
      </c>
      <c r="D5007" t="s">
        <v>242</v>
      </c>
      <c r="E5007" s="1" t="s">
        <v>10018</v>
      </c>
      <c r="G5007" s="1" t="s">
        <v>5695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 hidden="1">
      <c r="A5008" s="41" t="s">
        <v>5696</v>
      </c>
      <c r="B5008" t="s">
        <v>10023</v>
      </c>
      <c r="C5008" t="s">
        <v>241</v>
      </c>
      <c r="D5008" t="s">
        <v>242</v>
      </c>
      <c r="E5008" s="1" t="s">
        <v>9626</v>
      </c>
      <c r="G5008" s="1" t="s">
        <v>5696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 hidden="1">
      <c r="A5009" s="41" t="s">
        <v>5697</v>
      </c>
      <c r="B5009" t="s">
        <v>10023</v>
      </c>
      <c r="C5009" t="s">
        <v>241</v>
      </c>
      <c r="D5009" t="s">
        <v>242</v>
      </c>
      <c r="E5009" s="1" t="s">
        <v>9662</v>
      </c>
      <c r="G5009" s="1" t="s">
        <v>5697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 hidden="1">
      <c r="A5010" s="41" t="s">
        <v>5698</v>
      </c>
      <c r="B5010" t="s">
        <v>10023</v>
      </c>
      <c r="C5010" t="s">
        <v>241</v>
      </c>
      <c r="D5010" t="s">
        <v>242</v>
      </c>
      <c r="E5010" s="1" t="s">
        <v>10019</v>
      </c>
      <c r="G5010" s="1" t="s">
        <v>5698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 hidden="1">
      <c r="A5011" s="41" t="s">
        <v>5699</v>
      </c>
      <c r="B5011" t="s">
        <v>10023</v>
      </c>
      <c r="C5011" t="s">
        <v>241</v>
      </c>
      <c r="D5011" t="s">
        <v>244</v>
      </c>
      <c r="E5011" s="1" t="s">
        <v>570</v>
      </c>
      <c r="G5011" s="1" t="s">
        <v>5699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 hidden="1">
      <c r="A5012" s="41" t="s">
        <v>5700</v>
      </c>
      <c r="B5012" t="s">
        <v>10023</v>
      </c>
      <c r="C5012" t="s">
        <v>241</v>
      </c>
      <c r="D5012" t="s">
        <v>244</v>
      </c>
      <c r="E5012" s="1" t="s">
        <v>10011</v>
      </c>
      <c r="G5012" s="1" t="s">
        <v>5700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 hidden="1">
      <c r="A5013" s="41" t="s">
        <v>5701</v>
      </c>
      <c r="B5013" t="s">
        <v>10023</v>
      </c>
      <c r="C5013" t="s">
        <v>241</v>
      </c>
      <c r="D5013" t="s">
        <v>244</v>
      </c>
      <c r="E5013" s="1" t="s">
        <v>10012</v>
      </c>
      <c r="G5013" s="1" t="s">
        <v>5701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 hidden="1">
      <c r="A5014" s="41" t="s">
        <v>5702</v>
      </c>
      <c r="B5014" t="s">
        <v>10023</v>
      </c>
      <c r="C5014" t="s">
        <v>241</v>
      </c>
      <c r="D5014" t="s">
        <v>244</v>
      </c>
      <c r="E5014" s="1" t="s">
        <v>10013</v>
      </c>
      <c r="G5014" s="1" t="s">
        <v>5702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 hidden="1">
      <c r="A5015" s="41" t="s">
        <v>5703</v>
      </c>
      <c r="B5015" t="s">
        <v>10023</v>
      </c>
      <c r="C5015" t="s">
        <v>241</v>
      </c>
      <c r="D5015" t="s">
        <v>244</v>
      </c>
      <c r="E5015" s="1" t="s">
        <v>10014</v>
      </c>
      <c r="G5015" s="1" t="s">
        <v>5703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 hidden="1">
      <c r="A5016" s="41" t="s">
        <v>5704</v>
      </c>
      <c r="B5016" t="s">
        <v>10023</v>
      </c>
      <c r="C5016" t="s">
        <v>241</v>
      </c>
      <c r="D5016" t="s">
        <v>244</v>
      </c>
      <c r="E5016" s="1" t="s">
        <v>10015</v>
      </c>
      <c r="G5016" s="1" t="s">
        <v>5704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 hidden="1">
      <c r="A5017" s="41" t="s">
        <v>5705</v>
      </c>
      <c r="B5017" t="s">
        <v>10023</v>
      </c>
      <c r="C5017" t="s">
        <v>241</v>
      </c>
      <c r="D5017" t="s">
        <v>244</v>
      </c>
      <c r="E5017" s="1" t="s">
        <v>10016</v>
      </c>
      <c r="G5017" s="1" t="s">
        <v>5705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 hidden="1">
      <c r="A5018" s="41" t="s">
        <v>5706</v>
      </c>
      <c r="B5018" t="s">
        <v>10023</v>
      </c>
      <c r="C5018" t="s">
        <v>241</v>
      </c>
      <c r="D5018" t="s">
        <v>244</v>
      </c>
      <c r="E5018" s="1" t="s">
        <v>10017</v>
      </c>
      <c r="G5018" s="1" t="s">
        <v>5706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 hidden="1">
      <c r="A5019" s="41" t="s">
        <v>5707</v>
      </c>
      <c r="B5019" t="s">
        <v>10023</v>
      </c>
      <c r="C5019" t="s">
        <v>241</v>
      </c>
      <c r="D5019" t="s">
        <v>244</v>
      </c>
      <c r="E5019" s="1" t="s">
        <v>10018</v>
      </c>
      <c r="G5019" s="1" t="s">
        <v>5707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 hidden="1">
      <c r="A5020" s="41" t="s">
        <v>5708</v>
      </c>
      <c r="B5020" t="s">
        <v>10023</v>
      </c>
      <c r="C5020" t="s">
        <v>241</v>
      </c>
      <c r="D5020" t="s">
        <v>244</v>
      </c>
      <c r="E5020" s="1" t="s">
        <v>9626</v>
      </c>
      <c r="G5020" s="1" t="s">
        <v>5708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 hidden="1">
      <c r="A5021" s="41" t="s">
        <v>5709</v>
      </c>
      <c r="B5021" t="s">
        <v>10023</v>
      </c>
      <c r="C5021" t="s">
        <v>241</v>
      </c>
      <c r="D5021" t="s">
        <v>244</v>
      </c>
      <c r="E5021" s="1" t="s">
        <v>9662</v>
      </c>
      <c r="G5021" s="1" t="s">
        <v>5709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 hidden="1">
      <c r="A5022" s="41" t="s">
        <v>5710</v>
      </c>
      <c r="B5022" t="s">
        <v>10023</v>
      </c>
      <c r="C5022" t="s">
        <v>241</v>
      </c>
      <c r="D5022" t="s">
        <v>244</v>
      </c>
      <c r="E5022" s="1" t="s">
        <v>10019</v>
      </c>
      <c r="G5022" s="1" t="s">
        <v>5710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 hidden="1">
      <c r="A5023" s="41" t="s">
        <v>5711</v>
      </c>
      <c r="B5023" t="s">
        <v>10023</v>
      </c>
      <c r="C5023" t="s">
        <v>241</v>
      </c>
      <c r="D5023" t="s">
        <v>246</v>
      </c>
      <c r="E5023" s="1" t="s">
        <v>570</v>
      </c>
      <c r="G5023" s="1" t="s">
        <v>5711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 hidden="1">
      <c r="A5024" s="41" t="s">
        <v>5712</v>
      </c>
      <c r="B5024" t="s">
        <v>10023</v>
      </c>
      <c r="C5024" t="s">
        <v>241</v>
      </c>
      <c r="D5024" t="s">
        <v>246</v>
      </c>
      <c r="E5024" s="1" t="s">
        <v>10011</v>
      </c>
      <c r="G5024" s="1" t="s">
        <v>5712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 hidden="1">
      <c r="A5025" s="41" t="s">
        <v>5713</v>
      </c>
      <c r="B5025" t="s">
        <v>10023</v>
      </c>
      <c r="C5025" t="s">
        <v>241</v>
      </c>
      <c r="D5025" t="s">
        <v>246</v>
      </c>
      <c r="E5025" s="1" t="s">
        <v>10012</v>
      </c>
      <c r="G5025" s="1" t="s">
        <v>5713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 hidden="1">
      <c r="A5026" s="41" t="s">
        <v>5714</v>
      </c>
      <c r="B5026" t="s">
        <v>10023</v>
      </c>
      <c r="C5026" t="s">
        <v>241</v>
      </c>
      <c r="D5026" t="s">
        <v>246</v>
      </c>
      <c r="E5026" s="1" t="s">
        <v>10013</v>
      </c>
      <c r="G5026" s="1" t="s">
        <v>5714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 hidden="1">
      <c r="A5027" s="41" t="s">
        <v>5715</v>
      </c>
      <c r="B5027" t="s">
        <v>10023</v>
      </c>
      <c r="C5027" t="s">
        <v>241</v>
      </c>
      <c r="D5027" t="s">
        <v>246</v>
      </c>
      <c r="E5027" s="1" t="s">
        <v>10014</v>
      </c>
      <c r="G5027" s="1" t="s">
        <v>5715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 hidden="1">
      <c r="A5028" s="41" t="s">
        <v>5716</v>
      </c>
      <c r="B5028" t="s">
        <v>10023</v>
      </c>
      <c r="C5028" t="s">
        <v>241</v>
      </c>
      <c r="D5028" t="s">
        <v>246</v>
      </c>
      <c r="E5028" s="1" t="s">
        <v>10015</v>
      </c>
      <c r="G5028" s="1" t="s">
        <v>5716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 hidden="1">
      <c r="A5029" s="41" t="s">
        <v>5717</v>
      </c>
      <c r="B5029" t="s">
        <v>10023</v>
      </c>
      <c r="C5029" t="s">
        <v>241</v>
      </c>
      <c r="D5029" t="s">
        <v>246</v>
      </c>
      <c r="E5029" s="1" t="s">
        <v>10016</v>
      </c>
      <c r="G5029" s="1" t="s">
        <v>5717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 hidden="1">
      <c r="A5030" s="41" t="s">
        <v>5718</v>
      </c>
      <c r="B5030" t="s">
        <v>10023</v>
      </c>
      <c r="C5030" t="s">
        <v>241</v>
      </c>
      <c r="D5030" t="s">
        <v>246</v>
      </c>
      <c r="E5030" s="1" t="s">
        <v>10017</v>
      </c>
      <c r="G5030" s="1" t="s">
        <v>5718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 hidden="1">
      <c r="A5031" s="41" t="s">
        <v>5719</v>
      </c>
      <c r="B5031" t="s">
        <v>10023</v>
      </c>
      <c r="C5031" t="s">
        <v>241</v>
      </c>
      <c r="D5031" t="s">
        <v>246</v>
      </c>
      <c r="E5031" s="1" t="s">
        <v>10018</v>
      </c>
      <c r="G5031" s="1" t="s">
        <v>5719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 hidden="1">
      <c r="A5032" s="41" t="s">
        <v>5720</v>
      </c>
      <c r="B5032" t="s">
        <v>10023</v>
      </c>
      <c r="C5032" t="s">
        <v>241</v>
      </c>
      <c r="D5032" t="s">
        <v>246</v>
      </c>
      <c r="E5032" s="1" t="s">
        <v>9626</v>
      </c>
      <c r="G5032" s="1" t="s">
        <v>5720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 hidden="1">
      <c r="A5033" s="41" t="s">
        <v>5721</v>
      </c>
      <c r="B5033" t="s">
        <v>10023</v>
      </c>
      <c r="C5033" t="s">
        <v>241</v>
      </c>
      <c r="D5033" t="s">
        <v>246</v>
      </c>
      <c r="E5033" s="1" t="s">
        <v>9662</v>
      </c>
      <c r="G5033" s="1" t="s">
        <v>5721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 hidden="1">
      <c r="A5034" s="41" t="s">
        <v>5722</v>
      </c>
      <c r="B5034" t="s">
        <v>10023</v>
      </c>
      <c r="C5034" t="s">
        <v>241</v>
      </c>
      <c r="D5034" t="s">
        <v>246</v>
      </c>
      <c r="E5034" s="1" t="s">
        <v>10019</v>
      </c>
      <c r="G5034" s="1" t="s">
        <v>5722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 hidden="1">
      <c r="A5035" s="41" t="s">
        <v>5723</v>
      </c>
      <c r="B5035" t="s">
        <v>10023</v>
      </c>
      <c r="C5035" t="s">
        <v>241</v>
      </c>
      <c r="D5035" t="s">
        <v>248</v>
      </c>
      <c r="E5035" s="1" t="s">
        <v>570</v>
      </c>
      <c r="G5035" s="1" t="s">
        <v>5723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 hidden="1">
      <c r="A5036" s="41" t="s">
        <v>5724</v>
      </c>
      <c r="B5036" t="s">
        <v>10023</v>
      </c>
      <c r="C5036" t="s">
        <v>241</v>
      </c>
      <c r="D5036" t="s">
        <v>248</v>
      </c>
      <c r="E5036" s="1" t="s">
        <v>10011</v>
      </c>
      <c r="G5036" s="1" t="s">
        <v>5724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 hidden="1">
      <c r="A5037" s="41" t="s">
        <v>5725</v>
      </c>
      <c r="B5037" t="s">
        <v>10023</v>
      </c>
      <c r="C5037" t="s">
        <v>241</v>
      </c>
      <c r="D5037" t="s">
        <v>248</v>
      </c>
      <c r="E5037" s="1" t="s">
        <v>10012</v>
      </c>
      <c r="G5037" s="1" t="s">
        <v>5725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 hidden="1">
      <c r="A5038" s="41" t="s">
        <v>5726</v>
      </c>
      <c r="B5038" t="s">
        <v>10023</v>
      </c>
      <c r="C5038" t="s">
        <v>241</v>
      </c>
      <c r="D5038" t="s">
        <v>248</v>
      </c>
      <c r="E5038" s="1" t="s">
        <v>10013</v>
      </c>
      <c r="G5038" s="1" t="s">
        <v>5726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 hidden="1">
      <c r="A5039" s="41" t="s">
        <v>5727</v>
      </c>
      <c r="B5039" t="s">
        <v>10023</v>
      </c>
      <c r="C5039" t="s">
        <v>241</v>
      </c>
      <c r="D5039" t="s">
        <v>248</v>
      </c>
      <c r="E5039" s="1" t="s">
        <v>10014</v>
      </c>
      <c r="G5039" s="1" t="s">
        <v>5727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 hidden="1">
      <c r="A5040" s="41" t="s">
        <v>5728</v>
      </c>
      <c r="B5040" t="s">
        <v>10023</v>
      </c>
      <c r="C5040" t="s">
        <v>241</v>
      </c>
      <c r="D5040" t="s">
        <v>248</v>
      </c>
      <c r="E5040" s="1" t="s">
        <v>10015</v>
      </c>
      <c r="G5040" s="1" t="s">
        <v>5728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 hidden="1">
      <c r="A5041" s="41" t="s">
        <v>5729</v>
      </c>
      <c r="B5041" t="s">
        <v>10023</v>
      </c>
      <c r="C5041" t="s">
        <v>241</v>
      </c>
      <c r="D5041" t="s">
        <v>248</v>
      </c>
      <c r="E5041" s="1" t="s">
        <v>10016</v>
      </c>
      <c r="G5041" s="1" t="s">
        <v>5729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 hidden="1">
      <c r="A5042" s="41" t="s">
        <v>5730</v>
      </c>
      <c r="B5042" t="s">
        <v>10023</v>
      </c>
      <c r="C5042" t="s">
        <v>241</v>
      </c>
      <c r="D5042" t="s">
        <v>248</v>
      </c>
      <c r="E5042" s="1" t="s">
        <v>10017</v>
      </c>
      <c r="G5042" s="1" t="s">
        <v>5730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 hidden="1">
      <c r="A5043" s="41" t="s">
        <v>5731</v>
      </c>
      <c r="B5043" t="s">
        <v>10023</v>
      </c>
      <c r="C5043" t="s">
        <v>241</v>
      </c>
      <c r="D5043" t="s">
        <v>248</v>
      </c>
      <c r="E5043" s="1" t="s">
        <v>10018</v>
      </c>
      <c r="G5043" s="1" t="s">
        <v>5731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 hidden="1">
      <c r="A5044" s="41" t="s">
        <v>5732</v>
      </c>
      <c r="B5044" t="s">
        <v>10023</v>
      </c>
      <c r="C5044" t="s">
        <v>241</v>
      </c>
      <c r="D5044" t="s">
        <v>248</v>
      </c>
      <c r="E5044" s="1" t="s">
        <v>9626</v>
      </c>
      <c r="G5044" s="1" t="s">
        <v>5732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 hidden="1">
      <c r="A5045" s="41" t="s">
        <v>5733</v>
      </c>
      <c r="B5045" t="s">
        <v>10023</v>
      </c>
      <c r="C5045" t="s">
        <v>241</v>
      </c>
      <c r="D5045" t="s">
        <v>248</v>
      </c>
      <c r="E5045" s="1" t="s">
        <v>9662</v>
      </c>
      <c r="G5045" s="1" t="s">
        <v>5733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 hidden="1">
      <c r="A5046" s="41" t="s">
        <v>5734</v>
      </c>
      <c r="B5046" t="s">
        <v>10023</v>
      </c>
      <c r="C5046" t="s">
        <v>241</v>
      </c>
      <c r="D5046" t="s">
        <v>248</v>
      </c>
      <c r="E5046" s="1" t="s">
        <v>10019</v>
      </c>
      <c r="G5046" s="1" t="s">
        <v>5734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 hidden="1">
      <c r="A5047" s="41" t="s">
        <v>5735</v>
      </c>
      <c r="B5047" t="s">
        <v>10023</v>
      </c>
      <c r="C5047" t="s">
        <v>241</v>
      </c>
      <c r="D5047" t="s">
        <v>250</v>
      </c>
      <c r="E5047" s="1" t="s">
        <v>570</v>
      </c>
      <c r="G5047" s="1" t="s">
        <v>5735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 hidden="1">
      <c r="A5048" s="41" t="s">
        <v>5736</v>
      </c>
      <c r="B5048" t="s">
        <v>10023</v>
      </c>
      <c r="C5048" t="s">
        <v>241</v>
      </c>
      <c r="D5048" t="s">
        <v>250</v>
      </c>
      <c r="E5048" s="1" t="s">
        <v>10011</v>
      </c>
      <c r="G5048" s="1" t="s">
        <v>5736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 hidden="1">
      <c r="A5049" s="41" t="s">
        <v>5737</v>
      </c>
      <c r="B5049" t="s">
        <v>10023</v>
      </c>
      <c r="C5049" t="s">
        <v>241</v>
      </c>
      <c r="D5049" t="s">
        <v>250</v>
      </c>
      <c r="E5049" s="1" t="s">
        <v>10012</v>
      </c>
      <c r="G5049" s="1" t="s">
        <v>5737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 hidden="1">
      <c r="A5050" s="41" t="s">
        <v>5738</v>
      </c>
      <c r="B5050" t="s">
        <v>10023</v>
      </c>
      <c r="C5050" t="s">
        <v>241</v>
      </c>
      <c r="D5050" t="s">
        <v>250</v>
      </c>
      <c r="E5050" s="1" t="s">
        <v>10013</v>
      </c>
      <c r="G5050" s="1" t="s">
        <v>5738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 hidden="1">
      <c r="A5051" s="41" t="s">
        <v>5739</v>
      </c>
      <c r="B5051" t="s">
        <v>10023</v>
      </c>
      <c r="C5051" t="s">
        <v>241</v>
      </c>
      <c r="D5051" t="s">
        <v>250</v>
      </c>
      <c r="E5051" s="1" t="s">
        <v>10014</v>
      </c>
      <c r="G5051" s="1" t="s">
        <v>5739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 hidden="1">
      <c r="A5052" s="41" t="s">
        <v>5740</v>
      </c>
      <c r="B5052" t="s">
        <v>10023</v>
      </c>
      <c r="C5052" t="s">
        <v>241</v>
      </c>
      <c r="D5052" t="s">
        <v>250</v>
      </c>
      <c r="E5052" s="1" t="s">
        <v>10015</v>
      </c>
      <c r="G5052" s="1" t="s">
        <v>5740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 hidden="1">
      <c r="A5053" s="41" t="s">
        <v>5741</v>
      </c>
      <c r="B5053" t="s">
        <v>10023</v>
      </c>
      <c r="C5053" t="s">
        <v>241</v>
      </c>
      <c r="D5053" t="s">
        <v>250</v>
      </c>
      <c r="E5053" s="1" t="s">
        <v>10016</v>
      </c>
      <c r="G5053" s="1" t="s">
        <v>5741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 hidden="1">
      <c r="A5054" s="41" t="s">
        <v>5742</v>
      </c>
      <c r="B5054" t="s">
        <v>10023</v>
      </c>
      <c r="C5054" t="s">
        <v>241</v>
      </c>
      <c r="D5054" t="s">
        <v>250</v>
      </c>
      <c r="E5054" s="1" t="s">
        <v>10017</v>
      </c>
      <c r="G5054" s="1" t="s">
        <v>5742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 hidden="1">
      <c r="A5055" s="41" t="s">
        <v>5743</v>
      </c>
      <c r="B5055" t="s">
        <v>10023</v>
      </c>
      <c r="C5055" t="s">
        <v>241</v>
      </c>
      <c r="D5055" t="s">
        <v>250</v>
      </c>
      <c r="E5055" s="1" t="s">
        <v>10018</v>
      </c>
      <c r="G5055" s="1" t="s">
        <v>5743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 hidden="1">
      <c r="A5056" s="41" t="s">
        <v>5744</v>
      </c>
      <c r="B5056" t="s">
        <v>10023</v>
      </c>
      <c r="C5056" t="s">
        <v>241</v>
      </c>
      <c r="D5056" t="s">
        <v>250</v>
      </c>
      <c r="E5056" s="1" t="s">
        <v>9626</v>
      </c>
      <c r="G5056" s="1" t="s">
        <v>5744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 hidden="1">
      <c r="A5057" s="41" t="s">
        <v>5745</v>
      </c>
      <c r="B5057" t="s">
        <v>10023</v>
      </c>
      <c r="C5057" t="s">
        <v>241</v>
      </c>
      <c r="D5057" t="s">
        <v>250</v>
      </c>
      <c r="E5057" s="1" t="s">
        <v>9662</v>
      </c>
      <c r="G5057" s="1" t="s">
        <v>5745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 hidden="1">
      <c r="A5058" s="41" t="s">
        <v>5746</v>
      </c>
      <c r="B5058" t="s">
        <v>10023</v>
      </c>
      <c r="C5058" t="s">
        <v>241</v>
      </c>
      <c r="D5058" t="s">
        <v>250</v>
      </c>
      <c r="E5058" s="1" t="s">
        <v>10019</v>
      </c>
      <c r="G5058" s="1" t="s">
        <v>5746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 hidden="1">
      <c r="A5059" s="41" t="s">
        <v>5747</v>
      </c>
      <c r="B5059" t="s">
        <v>10023</v>
      </c>
      <c r="C5059" t="s">
        <v>241</v>
      </c>
      <c r="D5059" t="s">
        <v>251</v>
      </c>
      <c r="E5059" s="1" t="s">
        <v>570</v>
      </c>
      <c r="G5059" s="1" t="s">
        <v>5747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 hidden="1">
      <c r="A5060" s="41" t="s">
        <v>5748</v>
      </c>
      <c r="B5060" t="s">
        <v>10023</v>
      </c>
      <c r="C5060" t="s">
        <v>241</v>
      </c>
      <c r="D5060" t="s">
        <v>251</v>
      </c>
      <c r="E5060" s="1" t="s">
        <v>10011</v>
      </c>
      <c r="G5060" s="1" t="s">
        <v>5748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 hidden="1">
      <c r="A5061" s="41" t="s">
        <v>5749</v>
      </c>
      <c r="B5061" t="s">
        <v>10023</v>
      </c>
      <c r="C5061" t="s">
        <v>241</v>
      </c>
      <c r="D5061" t="s">
        <v>251</v>
      </c>
      <c r="E5061" s="1" t="s">
        <v>10012</v>
      </c>
      <c r="G5061" s="1" t="s">
        <v>5749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 hidden="1">
      <c r="A5062" s="41" t="s">
        <v>5750</v>
      </c>
      <c r="B5062" t="s">
        <v>10023</v>
      </c>
      <c r="C5062" t="s">
        <v>241</v>
      </c>
      <c r="D5062" t="s">
        <v>251</v>
      </c>
      <c r="E5062" s="1" t="s">
        <v>10013</v>
      </c>
      <c r="G5062" s="1" t="s">
        <v>5750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 hidden="1">
      <c r="A5063" s="41" t="s">
        <v>5751</v>
      </c>
      <c r="B5063" t="s">
        <v>10023</v>
      </c>
      <c r="C5063" t="s">
        <v>241</v>
      </c>
      <c r="D5063" t="s">
        <v>251</v>
      </c>
      <c r="E5063" s="1" t="s">
        <v>10014</v>
      </c>
      <c r="G5063" s="1" t="s">
        <v>5751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 hidden="1">
      <c r="A5064" s="41" t="s">
        <v>5752</v>
      </c>
      <c r="B5064" t="s">
        <v>10023</v>
      </c>
      <c r="C5064" t="s">
        <v>241</v>
      </c>
      <c r="D5064" t="s">
        <v>251</v>
      </c>
      <c r="E5064" s="1" t="s">
        <v>10015</v>
      </c>
      <c r="G5064" s="1" t="s">
        <v>5752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 hidden="1">
      <c r="A5065" s="41" t="s">
        <v>5753</v>
      </c>
      <c r="B5065" t="s">
        <v>10023</v>
      </c>
      <c r="C5065" t="s">
        <v>241</v>
      </c>
      <c r="D5065" t="s">
        <v>251</v>
      </c>
      <c r="E5065" s="1" t="s">
        <v>10016</v>
      </c>
      <c r="G5065" s="1" t="s">
        <v>5753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 hidden="1">
      <c r="A5066" s="41" t="s">
        <v>5754</v>
      </c>
      <c r="B5066" t="s">
        <v>10023</v>
      </c>
      <c r="C5066" t="s">
        <v>241</v>
      </c>
      <c r="D5066" t="s">
        <v>251</v>
      </c>
      <c r="E5066" s="1" t="s">
        <v>10017</v>
      </c>
      <c r="G5066" s="1" t="s">
        <v>5754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 hidden="1">
      <c r="A5067" s="41" t="s">
        <v>5755</v>
      </c>
      <c r="B5067" t="s">
        <v>10023</v>
      </c>
      <c r="C5067" t="s">
        <v>241</v>
      </c>
      <c r="D5067" t="s">
        <v>251</v>
      </c>
      <c r="E5067" s="1" t="s">
        <v>10018</v>
      </c>
      <c r="G5067" s="1" t="s">
        <v>5755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 hidden="1">
      <c r="A5068" s="41" t="s">
        <v>5756</v>
      </c>
      <c r="B5068" t="s">
        <v>10023</v>
      </c>
      <c r="C5068" t="s">
        <v>241</v>
      </c>
      <c r="D5068" t="s">
        <v>251</v>
      </c>
      <c r="E5068" s="1" t="s">
        <v>9626</v>
      </c>
      <c r="G5068" s="1" t="s">
        <v>5756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 hidden="1">
      <c r="A5069" s="41" t="s">
        <v>5757</v>
      </c>
      <c r="B5069" t="s">
        <v>10023</v>
      </c>
      <c r="C5069" t="s">
        <v>241</v>
      </c>
      <c r="D5069" t="s">
        <v>251</v>
      </c>
      <c r="E5069" s="1" t="s">
        <v>9662</v>
      </c>
      <c r="G5069" s="1" t="s">
        <v>5757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 hidden="1">
      <c r="A5070" s="41" t="s">
        <v>5758</v>
      </c>
      <c r="B5070" t="s">
        <v>10023</v>
      </c>
      <c r="C5070" t="s">
        <v>241</v>
      </c>
      <c r="D5070" t="s">
        <v>251</v>
      </c>
      <c r="E5070" s="1" t="s">
        <v>10019</v>
      </c>
      <c r="G5070" s="1" t="s">
        <v>5758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 hidden="1">
      <c r="A5071" s="41" t="s">
        <v>5759</v>
      </c>
      <c r="B5071" t="s">
        <v>10023</v>
      </c>
      <c r="C5071" t="s">
        <v>241</v>
      </c>
      <c r="D5071" t="s">
        <v>252</v>
      </c>
      <c r="E5071" s="1" t="s">
        <v>570</v>
      </c>
      <c r="G5071" s="1" t="s">
        <v>5759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 hidden="1">
      <c r="A5072" s="41" t="s">
        <v>5760</v>
      </c>
      <c r="B5072" t="s">
        <v>10023</v>
      </c>
      <c r="C5072" t="s">
        <v>241</v>
      </c>
      <c r="D5072" t="s">
        <v>252</v>
      </c>
      <c r="E5072" s="1" t="s">
        <v>10011</v>
      </c>
      <c r="G5072" s="1" t="s">
        <v>5760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 hidden="1">
      <c r="A5073" s="41" t="s">
        <v>5761</v>
      </c>
      <c r="B5073" t="s">
        <v>10023</v>
      </c>
      <c r="C5073" t="s">
        <v>241</v>
      </c>
      <c r="D5073" t="s">
        <v>252</v>
      </c>
      <c r="E5073" s="1" t="s">
        <v>10012</v>
      </c>
      <c r="G5073" s="1" t="s">
        <v>5761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 hidden="1">
      <c r="A5074" s="41" t="s">
        <v>5762</v>
      </c>
      <c r="B5074" t="s">
        <v>10023</v>
      </c>
      <c r="C5074" t="s">
        <v>241</v>
      </c>
      <c r="D5074" t="s">
        <v>252</v>
      </c>
      <c r="E5074" s="1" t="s">
        <v>10013</v>
      </c>
      <c r="G5074" s="1" t="s">
        <v>5762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 hidden="1">
      <c r="A5075" s="41" t="s">
        <v>5763</v>
      </c>
      <c r="B5075" t="s">
        <v>10023</v>
      </c>
      <c r="C5075" t="s">
        <v>241</v>
      </c>
      <c r="D5075" t="s">
        <v>252</v>
      </c>
      <c r="E5075" s="1" t="s">
        <v>10014</v>
      </c>
      <c r="G5075" s="1" t="s">
        <v>5763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 hidden="1">
      <c r="A5076" s="41" t="s">
        <v>5764</v>
      </c>
      <c r="B5076" t="s">
        <v>10023</v>
      </c>
      <c r="C5076" t="s">
        <v>241</v>
      </c>
      <c r="D5076" t="s">
        <v>252</v>
      </c>
      <c r="E5076" s="1" t="s">
        <v>10015</v>
      </c>
      <c r="G5076" s="1" t="s">
        <v>5764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 hidden="1">
      <c r="A5077" s="41" t="s">
        <v>5765</v>
      </c>
      <c r="B5077" t="s">
        <v>10023</v>
      </c>
      <c r="C5077" t="s">
        <v>241</v>
      </c>
      <c r="D5077" t="s">
        <v>252</v>
      </c>
      <c r="E5077" s="1" t="s">
        <v>10016</v>
      </c>
      <c r="G5077" s="1" t="s">
        <v>5765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 hidden="1">
      <c r="A5078" s="41" t="s">
        <v>5766</v>
      </c>
      <c r="B5078" t="s">
        <v>10023</v>
      </c>
      <c r="C5078" t="s">
        <v>241</v>
      </c>
      <c r="D5078" t="s">
        <v>252</v>
      </c>
      <c r="E5078" s="1" t="s">
        <v>10017</v>
      </c>
      <c r="G5078" s="1" t="s">
        <v>5766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 hidden="1">
      <c r="A5079" s="41" t="s">
        <v>5767</v>
      </c>
      <c r="B5079" t="s">
        <v>10023</v>
      </c>
      <c r="C5079" t="s">
        <v>241</v>
      </c>
      <c r="D5079" t="s">
        <v>252</v>
      </c>
      <c r="E5079" s="1" t="s">
        <v>10018</v>
      </c>
      <c r="G5079" s="1" t="s">
        <v>5767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 hidden="1">
      <c r="A5080" s="41" t="s">
        <v>5768</v>
      </c>
      <c r="B5080" t="s">
        <v>10023</v>
      </c>
      <c r="C5080" t="s">
        <v>241</v>
      </c>
      <c r="D5080" t="s">
        <v>252</v>
      </c>
      <c r="E5080" s="1" t="s">
        <v>9626</v>
      </c>
      <c r="G5080" s="1" t="s">
        <v>5768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 hidden="1">
      <c r="A5081" s="41" t="s">
        <v>5769</v>
      </c>
      <c r="B5081" t="s">
        <v>10023</v>
      </c>
      <c r="C5081" t="s">
        <v>241</v>
      </c>
      <c r="D5081" t="s">
        <v>252</v>
      </c>
      <c r="E5081" s="1" t="s">
        <v>9662</v>
      </c>
      <c r="G5081" s="1" t="s">
        <v>5769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 hidden="1">
      <c r="A5082" s="41" t="s">
        <v>5770</v>
      </c>
      <c r="B5082" t="s">
        <v>10023</v>
      </c>
      <c r="C5082" t="s">
        <v>241</v>
      </c>
      <c r="D5082" t="s">
        <v>252</v>
      </c>
      <c r="E5082" s="1" t="s">
        <v>10019</v>
      </c>
      <c r="G5082" s="1" t="s">
        <v>5770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 hidden="1">
      <c r="A5083" s="41" t="s">
        <v>5771</v>
      </c>
      <c r="B5083" t="s">
        <v>10023</v>
      </c>
      <c r="C5083" t="s">
        <v>241</v>
      </c>
      <c r="D5083" t="s">
        <v>253</v>
      </c>
      <c r="E5083" s="1" t="s">
        <v>570</v>
      </c>
      <c r="G5083" s="1" t="s">
        <v>5771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 hidden="1">
      <c r="A5084" s="41" t="s">
        <v>5772</v>
      </c>
      <c r="B5084" t="s">
        <v>10023</v>
      </c>
      <c r="C5084" t="s">
        <v>241</v>
      </c>
      <c r="D5084" t="s">
        <v>253</v>
      </c>
      <c r="E5084" s="1" t="s">
        <v>10011</v>
      </c>
      <c r="G5084" s="1" t="s">
        <v>5772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 hidden="1">
      <c r="A5085" s="41" t="s">
        <v>5773</v>
      </c>
      <c r="B5085" t="s">
        <v>10023</v>
      </c>
      <c r="C5085" t="s">
        <v>241</v>
      </c>
      <c r="D5085" t="s">
        <v>253</v>
      </c>
      <c r="E5085" s="1" t="s">
        <v>10012</v>
      </c>
      <c r="G5085" s="1" t="s">
        <v>5773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 hidden="1">
      <c r="A5086" s="41" t="s">
        <v>5774</v>
      </c>
      <c r="B5086" t="s">
        <v>10023</v>
      </c>
      <c r="C5086" t="s">
        <v>241</v>
      </c>
      <c r="D5086" t="s">
        <v>253</v>
      </c>
      <c r="E5086" s="1" t="s">
        <v>10013</v>
      </c>
      <c r="G5086" s="1" t="s">
        <v>5774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 hidden="1">
      <c r="A5087" s="41" t="s">
        <v>5775</v>
      </c>
      <c r="B5087" t="s">
        <v>10023</v>
      </c>
      <c r="C5087" t="s">
        <v>241</v>
      </c>
      <c r="D5087" t="s">
        <v>253</v>
      </c>
      <c r="E5087" s="1" t="s">
        <v>10014</v>
      </c>
      <c r="G5087" s="1" t="s">
        <v>5775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 hidden="1">
      <c r="A5088" s="41" t="s">
        <v>5776</v>
      </c>
      <c r="B5088" t="s">
        <v>10023</v>
      </c>
      <c r="C5088" t="s">
        <v>241</v>
      </c>
      <c r="D5088" t="s">
        <v>253</v>
      </c>
      <c r="E5088" s="1" t="s">
        <v>10015</v>
      </c>
      <c r="G5088" s="1" t="s">
        <v>5776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 hidden="1">
      <c r="A5089" s="41" t="s">
        <v>5777</v>
      </c>
      <c r="B5089" t="s">
        <v>10023</v>
      </c>
      <c r="C5089" t="s">
        <v>241</v>
      </c>
      <c r="D5089" t="s">
        <v>253</v>
      </c>
      <c r="E5089" s="1" t="s">
        <v>10016</v>
      </c>
      <c r="G5089" s="1" t="s">
        <v>5777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 hidden="1">
      <c r="A5090" s="41" t="s">
        <v>5778</v>
      </c>
      <c r="B5090" t="s">
        <v>10023</v>
      </c>
      <c r="C5090" t="s">
        <v>241</v>
      </c>
      <c r="D5090" t="s">
        <v>253</v>
      </c>
      <c r="E5090" s="1" t="s">
        <v>10017</v>
      </c>
      <c r="G5090" s="1" t="s">
        <v>5778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 hidden="1">
      <c r="A5091" s="41" t="s">
        <v>5779</v>
      </c>
      <c r="B5091" t="s">
        <v>10023</v>
      </c>
      <c r="C5091" t="s">
        <v>241</v>
      </c>
      <c r="D5091" t="s">
        <v>253</v>
      </c>
      <c r="E5091" s="1" t="s">
        <v>10018</v>
      </c>
      <c r="G5091" s="1" t="s">
        <v>5779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 hidden="1">
      <c r="A5092" s="41" t="s">
        <v>5780</v>
      </c>
      <c r="B5092" t="s">
        <v>10023</v>
      </c>
      <c r="C5092" t="s">
        <v>241</v>
      </c>
      <c r="D5092" t="s">
        <v>253</v>
      </c>
      <c r="E5092" s="1" t="s">
        <v>9626</v>
      </c>
      <c r="G5092" s="1" t="s">
        <v>5780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 hidden="1">
      <c r="A5093" s="41" t="s">
        <v>5781</v>
      </c>
      <c r="B5093" t="s">
        <v>10023</v>
      </c>
      <c r="C5093" t="s">
        <v>241</v>
      </c>
      <c r="D5093" t="s">
        <v>253</v>
      </c>
      <c r="E5093" s="1" t="s">
        <v>9662</v>
      </c>
      <c r="G5093" s="1" t="s">
        <v>5781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 hidden="1">
      <c r="A5094" s="41" t="s">
        <v>5782</v>
      </c>
      <c r="B5094" t="s">
        <v>10023</v>
      </c>
      <c r="C5094" t="s">
        <v>241</v>
      </c>
      <c r="D5094" t="s">
        <v>253</v>
      </c>
      <c r="E5094" s="1" t="s">
        <v>10019</v>
      </c>
      <c r="G5094" s="1" t="s">
        <v>5782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 hidden="1">
      <c r="A5095" s="41" t="s">
        <v>5783</v>
      </c>
      <c r="B5095" t="s">
        <v>10023</v>
      </c>
      <c r="C5095" t="s">
        <v>241</v>
      </c>
      <c r="D5095" t="s">
        <v>254</v>
      </c>
      <c r="E5095" s="1" t="s">
        <v>570</v>
      </c>
      <c r="G5095" s="1" t="s">
        <v>5783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 hidden="1">
      <c r="A5096" s="41" t="s">
        <v>5784</v>
      </c>
      <c r="B5096" t="s">
        <v>10023</v>
      </c>
      <c r="C5096" t="s">
        <v>241</v>
      </c>
      <c r="D5096" t="s">
        <v>254</v>
      </c>
      <c r="E5096" s="1" t="s">
        <v>10011</v>
      </c>
      <c r="G5096" s="1" t="s">
        <v>5784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 hidden="1">
      <c r="A5097" s="41" t="s">
        <v>5785</v>
      </c>
      <c r="B5097" t="s">
        <v>10023</v>
      </c>
      <c r="C5097" t="s">
        <v>241</v>
      </c>
      <c r="D5097" t="s">
        <v>254</v>
      </c>
      <c r="E5097" s="1" t="s">
        <v>10012</v>
      </c>
      <c r="G5097" s="1" t="s">
        <v>5785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 hidden="1">
      <c r="A5098" s="41" t="s">
        <v>5786</v>
      </c>
      <c r="B5098" t="s">
        <v>10023</v>
      </c>
      <c r="C5098" t="s">
        <v>241</v>
      </c>
      <c r="D5098" t="s">
        <v>254</v>
      </c>
      <c r="E5098" s="1" t="s">
        <v>10013</v>
      </c>
      <c r="G5098" s="1" t="s">
        <v>5786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 hidden="1">
      <c r="A5099" s="41" t="s">
        <v>5787</v>
      </c>
      <c r="B5099" t="s">
        <v>10023</v>
      </c>
      <c r="C5099" t="s">
        <v>241</v>
      </c>
      <c r="D5099" t="s">
        <v>254</v>
      </c>
      <c r="E5099" s="1" t="s">
        <v>10014</v>
      </c>
      <c r="G5099" s="1" t="s">
        <v>5787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 hidden="1">
      <c r="A5100" s="41" t="s">
        <v>5788</v>
      </c>
      <c r="B5100" t="s">
        <v>10023</v>
      </c>
      <c r="C5100" t="s">
        <v>241</v>
      </c>
      <c r="D5100" t="s">
        <v>254</v>
      </c>
      <c r="E5100" s="1" t="s">
        <v>10015</v>
      </c>
      <c r="G5100" s="1" t="s">
        <v>5788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 hidden="1">
      <c r="A5101" s="41" t="s">
        <v>5789</v>
      </c>
      <c r="B5101" t="s">
        <v>10023</v>
      </c>
      <c r="C5101" t="s">
        <v>241</v>
      </c>
      <c r="D5101" t="s">
        <v>254</v>
      </c>
      <c r="E5101" s="1" t="s">
        <v>10016</v>
      </c>
      <c r="G5101" s="1" t="s">
        <v>5789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 hidden="1">
      <c r="A5102" s="41" t="s">
        <v>5790</v>
      </c>
      <c r="B5102" t="s">
        <v>10023</v>
      </c>
      <c r="C5102" t="s">
        <v>241</v>
      </c>
      <c r="D5102" t="s">
        <v>254</v>
      </c>
      <c r="E5102" s="1" t="s">
        <v>10017</v>
      </c>
      <c r="G5102" s="1" t="s">
        <v>5790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 hidden="1">
      <c r="A5103" s="41" t="s">
        <v>5791</v>
      </c>
      <c r="B5103" t="s">
        <v>10023</v>
      </c>
      <c r="C5103" t="s">
        <v>241</v>
      </c>
      <c r="D5103" t="s">
        <v>254</v>
      </c>
      <c r="E5103" s="1" t="s">
        <v>10018</v>
      </c>
      <c r="G5103" s="1" t="s">
        <v>5791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 hidden="1">
      <c r="A5104" s="41" t="s">
        <v>5792</v>
      </c>
      <c r="B5104" t="s">
        <v>10023</v>
      </c>
      <c r="C5104" t="s">
        <v>241</v>
      </c>
      <c r="D5104" t="s">
        <v>254</v>
      </c>
      <c r="E5104" s="1" t="s">
        <v>9626</v>
      </c>
      <c r="G5104" s="1" t="s">
        <v>5792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 hidden="1">
      <c r="A5105" s="41" t="s">
        <v>5793</v>
      </c>
      <c r="B5105" t="s">
        <v>10023</v>
      </c>
      <c r="C5105" t="s">
        <v>241</v>
      </c>
      <c r="D5105" t="s">
        <v>254</v>
      </c>
      <c r="E5105" s="1" t="s">
        <v>9662</v>
      </c>
      <c r="G5105" s="1" t="s">
        <v>5793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 hidden="1">
      <c r="A5106" s="41" t="s">
        <v>5794</v>
      </c>
      <c r="B5106" t="s">
        <v>10023</v>
      </c>
      <c r="C5106" t="s">
        <v>241</v>
      </c>
      <c r="D5106" t="s">
        <v>254</v>
      </c>
      <c r="E5106" s="1" t="s">
        <v>10019</v>
      </c>
      <c r="G5106" s="1" t="s">
        <v>5794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 hidden="1">
      <c r="A5107" s="41" t="s">
        <v>5795</v>
      </c>
      <c r="B5107" t="s">
        <v>10023</v>
      </c>
      <c r="C5107" t="s">
        <v>241</v>
      </c>
      <c r="D5107" t="s">
        <v>255</v>
      </c>
      <c r="E5107" s="1" t="s">
        <v>570</v>
      </c>
      <c r="G5107" s="1" t="s">
        <v>5795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 hidden="1">
      <c r="A5108" s="41" t="s">
        <v>5796</v>
      </c>
      <c r="B5108" t="s">
        <v>10023</v>
      </c>
      <c r="C5108" t="s">
        <v>241</v>
      </c>
      <c r="D5108" t="s">
        <v>255</v>
      </c>
      <c r="E5108" s="1" t="s">
        <v>10011</v>
      </c>
      <c r="G5108" s="1" t="s">
        <v>5796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 hidden="1">
      <c r="A5109" s="41" t="s">
        <v>5797</v>
      </c>
      <c r="B5109" t="s">
        <v>10023</v>
      </c>
      <c r="C5109" t="s">
        <v>241</v>
      </c>
      <c r="D5109" t="s">
        <v>255</v>
      </c>
      <c r="E5109" s="1" t="s">
        <v>10012</v>
      </c>
      <c r="G5109" s="1" t="s">
        <v>5797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 hidden="1">
      <c r="A5110" s="41" t="s">
        <v>5798</v>
      </c>
      <c r="B5110" t="s">
        <v>10023</v>
      </c>
      <c r="C5110" t="s">
        <v>241</v>
      </c>
      <c r="D5110" t="s">
        <v>255</v>
      </c>
      <c r="E5110" s="1" t="s">
        <v>10013</v>
      </c>
      <c r="G5110" s="1" t="s">
        <v>5798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 hidden="1">
      <c r="A5111" s="41" t="s">
        <v>5799</v>
      </c>
      <c r="B5111" t="s">
        <v>10023</v>
      </c>
      <c r="C5111" t="s">
        <v>241</v>
      </c>
      <c r="D5111" t="s">
        <v>255</v>
      </c>
      <c r="E5111" s="1" t="s">
        <v>10014</v>
      </c>
      <c r="G5111" s="1" t="s">
        <v>5799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 hidden="1">
      <c r="A5112" s="41" t="s">
        <v>5800</v>
      </c>
      <c r="B5112" t="s">
        <v>10023</v>
      </c>
      <c r="C5112" t="s">
        <v>241</v>
      </c>
      <c r="D5112" t="s">
        <v>255</v>
      </c>
      <c r="E5112" s="1" t="s">
        <v>10015</v>
      </c>
      <c r="G5112" s="1" t="s">
        <v>5800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 hidden="1">
      <c r="A5113" s="41" t="s">
        <v>5801</v>
      </c>
      <c r="B5113" t="s">
        <v>10023</v>
      </c>
      <c r="C5113" t="s">
        <v>241</v>
      </c>
      <c r="D5113" t="s">
        <v>255</v>
      </c>
      <c r="E5113" s="1" t="s">
        <v>10016</v>
      </c>
      <c r="G5113" s="1" t="s">
        <v>5801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 hidden="1">
      <c r="A5114" s="41" t="s">
        <v>5802</v>
      </c>
      <c r="B5114" t="s">
        <v>10023</v>
      </c>
      <c r="C5114" t="s">
        <v>241</v>
      </c>
      <c r="D5114" t="s">
        <v>255</v>
      </c>
      <c r="E5114" s="1" t="s">
        <v>10017</v>
      </c>
      <c r="G5114" s="1" t="s">
        <v>5802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 hidden="1">
      <c r="A5115" s="41" t="s">
        <v>5803</v>
      </c>
      <c r="B5115" t="s">
        <v>10023</v>
      </c>
      <c r="C5115" t="s">
        <v>241</v>
      </c>
      <c r="D5115" t="s">
        <v>255</v>
      </c>
      <c r="E5115" s="1" t="s">
        <v>10018</v>
      </c>
      <c r="G5115" s="1" t="s">
        <v>5803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 hidden="1">
      <c r="A5116" s="41" t="s">
        <v>5804</v>
      </c>
      <c r="B5116" t="s">
        <v>10023</v>
      </c>
      <c r="C5116" t="s">
        <v>241</v>
      </c>
      <c r="D5116" t="s">
        <v>255</v>
      </c>
      <c r="E5116" s="1" t="s">
        <v>9626</v>
      </c>
      <c r="G5116" s="1" t="s">
        <v>5804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 hidden="1">
      <c r="A5117" s="41" t="s">
        <v>5805</v>
      </c>
      <c r="B5117" t="s">
        <v>10023</v>
      </c>
      <c r="C5117" t="s">
        <v>241</v>
      </c>
      <c r="D5117" t="s">
        <v>255</v>
      </c>
      <c r="E5117" s="1" t="s">
        <v>9662</v>
      </c>
      <c r="G5117" s="1" t="s">
        <v>5805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 hidden="1">
      <c r="A5118" s="41" t="s">
        <v>5806</v>
      </c>
      <c r="B5118" t="s">
        <v>10023</v>
      </c>
      <c r="C5118" t="s">
        <v>241</v>
      </c>
      <c r="D5118" t="s">
        <v>255</v>
      </c>
      <c r="E5118" s="1" t="s">
        <v>10019</v>
      </c>
      <c r="G5118" s="1" t="s">
        <v>5806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 hidden="1">
      <c r="A5119" s="41" t="s">
        <v>5807</v>
      </c>
      <c r="B5119" t="s">
        <v>10023</v>
      </c>
      <c r="C5119" t="s">
        <v>241</v>
      </c>
      <c r="D5119" t="s">
        <v>257</v>
      </c>
      <c r="E5119" s="1" t="s">
        <v>570</v>
      </c>
      <c r="G5119" s="1" t="s">
        <v>5807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 hidden="1">
      <c r="A5120" s="41" t="s">
        <v>5808</v>
      </c>
      <c r="B5120" t="s">
        <v>10023</v>
      </c>
      <c r="C5120" t="s">
        <v>241</v>
      </c>
      <c r="D5120" t="s">
        <v>257</v>
      </c>
      <c r="E5120" s="1" t="s">
        <v>10011</v>
      </c>
      <c r="G5120" s="1" t="s">
        <v>5808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 hidden="1">
      <c r="A5121" s="41" t="s">
        <v>5809</v>
      </c>
      <c r="B5121" t="s">
        <v>10023</v>
      </c>
      <c r="C5121" t="s">
        <v>241</v>
      </c>
      <c r="D5121" t="s">
        <v>257</v>
      </c>
      <c r="E5121" s="1" t="s">
        <v>10012</v>
      </c>
      <c r="G5121" s="1" t="s">
        <v>5809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 hidden="1">
      <c r="A5122" s="41" t="s">
        <v>5810</v>
      </c>
      <c r="B5122" t="s">
        <v>10023</v>
      </c>
      <c r="C5122" t="s">
        <v>241</v>
      </c>
      <c r="D5122" t="s">
        <v>257</v>
      </c>
      <c r="E5122" s="1" t="s">
        <v>10013</v>
      </c>
      <c r="G5122" s="1" t="s">
        <v>5810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 hidden="1">
      <c r="A5123" s="41" t="s">
        <v>5811</v>
      </c>
      <c r="B5123" t="s">
        <v>10023</v>
      </c>
      <c r="C5123" t="s">
        <v>241</v>
      </c>
      <c r="D5123" t="s">
        <v>257</v>
      </c>
      <c r="E5123" s="1" t="s">
        <v>10014</v>
      </c>
      <c r="G5123" s="1" t="s">
        <v>5811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 hidden="1">
      <c r="A5124" s="41" t="s">
        <v>5812</v>
      </c>
      <c r="B5124" t="s">
        <v>10023</v>
      </c>
      <c r="C5124" t="s">
        <v>241</v>
      </c>
      <c r="D5124" t="s">
        <v>257</v>
      </c>
      <c r="E5124" s="1" t="s">
        <v>10015</v>
      </c>
      <c r="G5124" s="1" t="s">
        <v>5812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 hidden="1">
      <c r="A5125" s="41" t="s">
        <v>5813</v>
      </c>
      <c r="B5125" t="s">
        <v>10023</v>
      </c>
      <c r="C5125" t="s">
        <v>241</v>
      </c>
      <c r="D5125" t="s">
        <v>257</v>
      </c>
      <c r="E5125" s="1" t="s">
        <v>10016</v>
      </c>
      <c r="G5125" s="1" t="s">
        <v>5813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 hidden="1">
      <c r="A5126" s="41" t="s">
        <v>5814</v>
      </c>
      <c r="B5126" t="s">
        <v>10023</v>
      </c>
      <c r="C5126" t="s">
        <v>241</v>
      </c>
      <c r="D5126" t="s">
        <v>257</v>
      </c>
      <c r="E5126" s="1" t="s">
        <v>10017</v>
      </c>
      <c r="G5126" s="1" t="s">
        <v>5814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 hidden="1">
      <c r="A5127" s="41" t="s">
        <v>5815</v>
      </c>
      <c r="B5127" t="s">
        <v>10023</v>
      </c>
      <c r="C5127" t="s">
        <v>241</v>
      </c>
      <c r="D5127" t="s">
        <v>257</v>
      </c>
      <c r="E5127" s="1" t="s">
        <v>10018</v>
      </c>
      <c r="G5127" s="1" t="s">
        <v>5815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 hidden="1">
      <c r="A5128" s="41" t="s">
        <v>5816</v>
      </c>
      <c r="B5128" t="s">
        <v>10023</v>
      </c>
      <c r="C5128" t="s">
        <v>241</v>
      </c>
      <c r="D5128" t="s">
        <v>257</v>
      </c>
      <c r="E5128" s="1" t="s">
        <v>9626</v>
      </c>
      <c r="G5128" s="1" t="s">
        <v>5816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 hidden="1">
      <c r="A5129" s="41" t="s">
        <v>5817</v>
      </c>
      <c r="B5129" t="s">
        <v>10023</v>
      </c>
      <c r="C5129" t="s">
        <v>241</v>
      </c>
      <c r="D5129" t="s">
        <v>257</v>
      </c>
      <c r="E5129" s="1" t="s">
        <v>9662</v>
      </c>
      <c r="G5129" s="1" t="s">
        <v>5817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 hidden="1">
      <c r="A5130" s="41" t="s">
        <v>5818</v>
      </c>
      <c r="B5130" t="s">
        <v>10023</v>
      </c>
      <c r="C5130" t="s">
        <v>241</v>
      </c>
      <c r="D5130" t="s">
        <v>257</v>
      </c>
      <c r="E5130" s="1" t="s">
        <v>10019</v>
      </c>
      <c r="G5130" s="1" t="s">
        <v>5818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 hidden="1">
      <c r="A5131" s="41" t="s">
        <v>5819</v>
      </c>
      <c r="B5131" t="s">
        <v>10023</v>
      </c>
      <c r="C5131" t="s">
        <v>241</v>
      </c>
      <c r="D5131" t="s">
        <v>259</v>
      </c>
      <c r="E5131" s="1" t="s">
        <v>570</v>
      </c>
      <c r="G5131" s="1" t="s">
        <v>5819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 hidden="1">
      <c r="A5132" s="41" t="s">
        <v>5820</v>
      </c>
      <c r="B5132" t="s">
        <v>10023</v>
      </c>
      <c r="C5132" t="s">
        <v>241</v>
      </c>
      <c r="D5132" t="s">
        <v>259</v>
      </c>
      <c r="E5132" s="1" t="s">
        <v>10011</v>
      </c>
      <c r="G5132" s="1" t="s">
        <v>5820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 hidden="1">
      <c r="A5133" s="41" t="s">
        <v>5821</v>
      </c>
      <c r="B5133" t="s">
        <v>10023</v>
      </c>
      <c r="C5133" t="s">
        <v>241</v>
      </c>
      <c r="D5133" t="s">
        <v>259</v>
      </c>
      <c r="E5133" s="1" t="s">
        <v>10012</v>
      </c>
      <c r="G5133" s="1" t="s">
        <v>5821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 hidden="1">
      <c r="A5134" s="41" t="s">
        <v>5822</v>
      </c>
      <c r="B5134" t="s">
        <v>10023</v>
      </c>
      <c r="C5134" t="s">
        <v>241</v>
      </c>
      <c r="D5134" t="s">
        <v>259</v>
      </c>
      <c r="E5134" s="1" t="s">
        <v>10013</v>
      </c>
      <c r="G5134" s="1" t="s">
        <v>5822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 hidden="1">
      <c r="A5135" s="41" t="s">
        <v>5823</v>
      </c>
      <c r="B5135" t="s">
        <v>10023</v>
      </c>
      <c r="C5135" t="s">
        <v>241</v>
      </c>
      <c r="D5135" t="s">
        <v>259</v>
      </c>
      <c r="E5135" s="1" t="s">
        <v>10014</v>
      </c>
      <c r="G5135" s="1" t="s">
        <v>5823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 hidden="1">
      <c r="A5136" s="41" t="s">
        <v>5824</v>
      </c>
      <c r="B5136" t="s">
        <v>10023</v>
      </c>
      <c r="C5136" t="s">
        <v>241</v>
      </c>
      <c r="D5136" t="s">
        <v>259</v>
      </c>
      <c r="E5136" s="1" t="s">
        <v>10015</v>
      </c>
      <c r="G5136" s="1" t="s">
        <v>5824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 hidden="1">
      <c r="A5137" s="41" t="s">
        <v>5825</v>
      </c>
      <c r="B5137" t="s">
        <v>10023</v>
      </c>
      <c r="C5137" t="s">
        <v>241</v>
      </c>
      <c r="D5137" t="s">
        <v>259</v>
      </c>
      <c r="E5137" s="1" t="s">
        <v>10016</v>
      </c>
      <c r="G5137" s="1" t="s">
        <v>5825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 hidden="1">
      <c r="A5138" s="41" t="s">
        <v>5826</v>
      </c>
      <c r="B5138" t="s">
        <v>10023</v>
      </c>
      <c r="C5138" t="s">
        <v>241</v>
      </c>
      <c r="D5138" t="s">
        <v>259</v>
      </c>
      <c r="E5138" s="1" t="s">
        <v>10017</v>
      </c>
      <c r="G5138" s="1" t="s">
        <v>5826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 hidden="1">
      <c r="A5139" s="41" t="s">
        <v>5827</v>
      </c>
      <c r="B5139" t="s">
        <v>10023</v>
      </c>
      <c r="C5139" t="s">
        <v>241</v>
      </c>
      <c r="D5139" t="s">
        <v>259</v>
      </c>
      <c r="E5139" s="1" t="s">
        <v>10018</v>
      </c>
      <c r="G5139" s="1" t="s">
        <v>5827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 hidden="1">
      <c r="A5140" s="41" t="s">
        <v>5828</v>
      </c>
      <c r="B5140" t="s">
        <v>10023</v>
      </c>
      <c r="C5140" t="s">
        <v>241</v>
      </c>
      <c r="D5140" t="s">
        <v>259</v>
      </c>
      <c r="E5140" s="1" t="s">
        <v>9626</v>
      </c>
      <c r="G5140" s="1" t="s">
        <v>5828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 hidden="1">
      <c r="A5141" s="41" t="s">
        <v>5829</v>
      </c>
      <c r="B5141" t="s">
        <v>10023</v>
      </c>
      <c r="C5141" t="s">
        <v>241</v>
      </c>
      <c r="D5141" t="s">
        <v>259</v>
      </c>
      <c r="E5141" s="1" t="s">
        <v>9662</v>
      </c>
      <c r="G5141" s="1" t="s">
        <v>5829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 hidden="1">
      <c r="A5142" s="41" t="s">
        <v>5830</v>
      </c>
      <c r="B5142" t="s">
        <v>10023</v>
      </c>
      <c r="C5142" t="s">
        <v>241</v>
      </c>
      <c r="D5142" t="s">
        <v>259</v>
      </c>
      <c r="E5142" s="1" t="s">
        <v>10019</v>
      </c>
      <c r="G5142" s="1" t="s">
        <v>5830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 hidden="1">
      <c r="A5143" s="41" t="s">
        <v>5831</v>
      </c>
      <c r="B5143" t="s">
        <v>10023</v>
      </c>
      <c r="C5143" t="s">
        <v>241</v>
      </c>
      <c r="D5143" t="s">
        <v>260</v>
      </c>
      <c r="E5143" s="1" t="s">
        <v>570</v>
      </c>
      <c r="G5143" s="1" t="s">
        <v>5831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 hidden="1">
      <c r="A5144" s="41" t="s">
        <v>5832</v>
      </c>
      <c r="B5144" t="s">
        <v>10023</v>
      </c>
      <c r="C5144" t="s">
        <v>241</v>
      </c>
      <c r="D5144" t="s">
        <v>260</v>
      </c>
      <c r="E5144" s="1" t="s">
        <v>10011</v>
      </c>
      <c r="G5144" s="1" t="s">
        <v>5832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 hidden="1">
      <c r="A5145" s="41" t="s">
        <v>5833</v>
      </c>
      <c r="B5145" t="s">
        <v>10023</v>
      </c>
      <c r="C5145" t="s">
        <v>241</v>
      </c>
      <c r="D5145" t="s">
        <v>260</v>
      </c>
      <c r="E5145" s="1" t="s">
        <v>10012</v>
      </c>
      <c r="G5145" s="1" t="s">
        <v>5833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 hidden="1">
      <c r="A5146" s="41" t="s">
        <v>5834</v>
      </c>
      <c r="B5146" t="s">
        <v>10023</v>
      </c>
      <c r="C5146" t="s">
        <v>241</v>
      </c>
      <c r="D5146" t="s">
        <v>260</v>
      </c>
      <c r="E5146" s="1" t="s">
        <v>10013</v>
      </c>
      <c r="G5146" s="1" t="s">
        <v>5834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 hidden="1">
      <c r="A5147" s="41" t="s">
        <v>5835</v>
      </c>
      <c r="B5147" t="s">
        <v>10023</v>
      </c>
      <c r="C5147" t="s">
        <v>241</v>
      </c>
      <c r="D5147" t="s">
        <v>260</v>
      </c>
      <c r="E5147" s="1" t="s">
        <v>10014</v>
      </c>
      <c r="G5147" s="1" t="s">
        <v>5835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 hidden="1">
      <c r="A5148" s="41" t="s">
        <v>5836</v>
      </c>
      <c r="B5148" t="s">
        <v>10023</v>
      </c>
      <c r="C5148" t="s">
        <v>241</v>
      </c>
      <c r="D5148" t="s">
        <v>260</v>
      </c>
      <c r="E5148" s="1" t="s">
        <v>10015</v>
      </c>
      <c r="G5148" s="1" t="s">
        <v>5836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 hidden="1">
      <c r="A5149" s="41" t="s">
        <v>5837</v>
      </c>
      <c r="B5149" t="s">
        <v>10023</v>
      </c>
      <c r="C5149" t="s">
        <v>241</v>
      </c>
      <c r="D5149" t="s">
        <v>260</v>
      </c>
      <c r="E5149" s="1" t="s">
        <v>10016</v>
      </c>
      <c r="G5149" s="1" t="s">
        <v>5837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 hidden="1">
      <c r="A5150" s="41" t="s">
        <v>5838</v>
      </c>
      <c r="B5150" t="s">
        <v>10023</v>
      </c>
      <c r="C5150" t="s">
        <v>241</v>
      </c>
      <c r="D5150" t="s">
        <v>260</v>
      </c>
      <c r="E5150" s="1" t="s">
        <v>10017</v>
      </c>
      <c r="G5150" s="1" t="s">
        <v>5838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 hidden="1">
      <c r="A5151" s="41" t="s">
        <v>5839</v>
      </c>
      <c r="B5151" t="s">
        <v>10023</v>
      </c>
      <c r="C5151" t="s">
        <v>241</v>
      </c>
      <c r="D5151" t="s">
        <v>260</v>
      </c>
      <c r="E5151" s="1" t="s">
        <v>10018</v>
      </c>
      <c r="G5151" s="1" t="s">
        <v>5839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 hidden="1">
      <c r="A5152" s="41" t="s">
        <v>5840</v>
      </c>
      <c r="B5152" t="s">
        <v>10023</v>
      </c>
      <c r="C5152" t="s">
        <v>241</v>
      </c>
      <c r="D5152" t="s">
        <v>260</v>
      </c>
      <c r="E5152" s="1" t="s">
        <v>9626</v>
      </c>
      <c r="G5152" s="1" t="s">
        <v>5840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 hidden="1">
      <c r="A5153" s="41" t="s">
        <v>5841</v>
      </c>
      <c r="B5153" t="s">
        <v>10023</v>
      </c>
      <c r="C5153" t="s">
        <v>241</v>
      </c>
      <c r="D5153" t="s">
        <v>260</v>
      </c>
      <c r="E5153" s="1" t="s">
        <v>9662</v>
      </c>
      <c r="G5153" s="1" t="s">
        <v>5841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 hidden="1">
      <c r="A5154" s="41" t="s">
        <v>5842</v>
      </c>
      <c r="B5154" t="s">
        <v>10023</v>
      </c>
      <c r="C5154" t="s">
        <v>241</v>
      </c>
      <c r="D5154" t="s">
        <v>260</v>
      </c>
      <c r="E5154" s="1" t="s">
        <v>10019</v>
      </c>
      <c r="G5154" s="1" t="s">
        <v>5842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 hidden="1">
      <c r="A5155" s="41" t="s">
        <v>5843</v>
      </c>
      <c r="B5155" t="s">
        <v>10023</v>
      </c>
      <c r="C5155" t="s">
        <v>241</v>
      </c>
      <c r="D5155" t="s">
        <v>262</v>
      </c>
      <c r="E5155" s="1" t="s">
        <v>570</v>
      </c>
      <c r="G5155" s="1" t="s">
        <v>5843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 hidden="1">
      <c r="A5156" s="41" t="s">
        <v>5844</v>
      </c>
      <c r="B5156" t="s">
        <v>10023</v>
      </c>
      <c r="C5156" t="s">
        <v>241</v>
      </c>
      <c r="D5156" t="s">
        <v>262</v>
      </c>
      <c r="E5156" s="1" t="s">
        <v>10011</v>
      </c>
      <c r="G5156" s="1" t="s">
        <v>5844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 hidden="1">
      <c r="A5157" s="41" t="s">
        <v>5845</v>
      </c>
      <c r="B5157" t="s">
        <v>10023</v>
      </c>
      <c r="C5157" t="s">
        <v>241</v>
      </c>
      <c r="D5157" t="s">
        <v>262</v>
      </c>
      <c r="E5157" s="1" t="s">
        <v>10012</v>
      </c>
      <c r="G5157" s="1" t="s">
        <v>5845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 hidden="1">
      <c r="A5158" s="41" t="s">
        <v>5846</v>
      </c>
      <c r="B5158" t="s">
        <v>10023</v>
      </c>
      <c r="C5158" t="s">
        <v>241</v>
      </c>
      <c r="D5158" t="s">
        <v>262</v>
      </c>
      <c r="E5158" s="1" t="s">
        <v>10013</v>
      </c>
      <c r="G5158" s="1" t="s">
        <v>5846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 hidden="1">
      <c r="A5159" s="41" t="s">
        <v>5847</v>
      </c>
      <c r="B5159" t="s">
        <v>10023</v>
      </c>
      <c r="C5159" t="s">
        <v>241</v>
      </c>
      <c r="D5159" t="s">
        <v>262</v>
      </c>
      <c r="E5159" s="1" t="s">
        <v>10014</v>
      </c>
      <c r="G5159" s="1" t="s">
        <v>5847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 hidden="1">
      <c r="A5160" s="41" t="s">
        <v>5848</v>
      </c>
      <c r="B5160" t="s">
        <v>10023</v>
      </c>
      <c r="C5160" t="s">
        <v>241</v>
      </c>
      <c r="D5160" t="s">
        <v>262</v>
      </c>
      <c r="E5160" s="1" t="s">
        <v>10015</v>
      </c>
      <c r="G5160" s="1" t="s">
        <v>5848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 hidden="1">
      <c r="A5161" s="41" t="s">
        <v>5849</v>
      </c>
      <c r="B5161" t="s">
        <v>10023</v>
      </c>
      <c r="C5161" t="s">
        <v>241</v>
      </c>
      <c r="D5161" t="s">
        <v>262</v>
      </c>
      <c r="E5161" s="1" t="s">
        <v>10016</v>
      </c>
      <c r="G5161" s="1" t="s">
        <v>5849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 hidden="1">
      <c r="A5162" s="41" t="s">
        <v>5850</v>
      </c>
      <c r="B5162" t="s">
        <v>10023</v>
      </c>
      <c r="C5162" t="s">
        <v>241</v>
      </c>
      <c r="D5162" t="s">
        <v>262</v>
      </c>
      <c r="E5162" s="1" t="s">
        <v>10017</v>
      </c>
      <c r="G5162" s="1" t="s">
        <v>5850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 hidden="1">
      <c r="A5163" s="41" t="s">
        <v>5851</v>
      </c>
      <c r="B5163" t="s">
        <v>10023</v>
      </c>
      <c r="C5163" t="s">
        <v>241</v>
      </c>
      <c r="D5163" t="s">
        <v>262</v>
      </c>
      <c r="E5163" s="1" t="s">
        <v>10018</v>
      </c>
      <c r="G5163" s="1" t="s">
        <v>5851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 hidden="1">
      <c r="A5164" s="41" t="s">
        <v>5852</v>
      </c>
      <c r="B5164" t="s">
        <v>10023</v>
      </c>
      <c r="C5164" t="s">
        <v>241</v>
      </c>
      <c r="D5164" t="s">
        <v>262</v>
      </c>
      <c r="E5164" s="1" t="s">
        <v>9626</v>
      </c>
      <c r="G5164" s="1" t="s">
        <v>5852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 hidden="1">
      <c r="A5165" s="41" t="s">
        <v>5853</v>
      </c>
      <c r="B5165" t="s">
        <v>10023</v>
      </c>
      <c r="C5165" t="s">
        <v>241</v>
      </c>
      <c r="D5165" t="s">
        <v>262</v>
      </c>
      <c r="E5165" s="1" t="s">
        <v>9662</v>
      </c>
      <c r="G5165" s="1" t="s">
        <v>5853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 hidden="1">
      <c r="A5166" s="41" t="s">
        <v>5854</v>
      </c>
      <c r="B5166" t="s">
        <v>10023</v>
      </c>
      <c r="C5166" t="s">
        <v>241</v>
      </c>
      <c r="D5166" t="s">
        <v>262</v>
      </c>
      <c r="E5166" s="1" t="s">
        <v>10019</v>
      </c>
      <c r="G5166" s="1" t="s">
        <v>5854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 hidden="1">
      <c r="A5167" s="41" t="s">
        <v>5855</v>
      </c>
      <c r="B5167" t="s">
        <v>10023</v>
      </c>
      <c r="C5167" t="s">
        <v>241</v>
      </c>
      <c r="D5167" t="s">
        <v>263</v>
      </c>
      <c r="E5167" s="1" t="s">
        <v>570</v>
      </c>
      <c r="G5167" s="1" t="s">
        <v>5855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 hidden="1">
      <c r="A5168" s="41" t="s">
        <v>5856</v>
      </c>
      <c r="B5168" t="s">
        <v>10023</v>
      </c>
      <c r="C5168" t="s">
        <v>241</v>
      </c>
      <c r="D5168" t="s">
        <v>263</v>
      </c>
      <c r="E5168" s="1" t="s">
        <v>10011</v>
      </c>
      <c r="G5168" s="1" t="s">
        <v>5856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 hidden="1">
      <c r="A5169" s="41" t="s">
        <v>5857</v>
      </c>
      <c r="B5169" t="s">
        <v>10023</v>
      </c>
      <c r="C5169" t="s">
        <v>241</v>
      </c>
      <c r="D5169" t="s">
        <v>263</v>
      </c>
      <c r="E5169" s="1" t="s">
        <v>10012</v>
      </c>
      <c r="G5169" s="1" t="s">
        <v>5857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 hidden="1">
      <c r="A5170" s="41" t="s">
        <v>5858</v>
      </c>
      <c r="B5170" t="s">
        <v>10023</v>
      </c>
      <c r="C5170" t="s">
        <v>241</v>
      </c>
      <c r="D5170" t="s">
        <v>263</v>
      </c>
      <c r="E5170" s="1" t="s">
        <v>10013</v>
      </c>
      <c r="G5170" s="1" t="s">
        <v>5858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 hidden="1">
      <c r="A5171" s="41" t="s">
        <v>5859</v>
      </c>
      <c r="B5171" t="s">
        <v>10023</v>
      </c>
      <c r="C5171" t="s">
        <v>241</v>
      </c>
      <c r="D5171" t="s">
        <v>263</v>
      </c>
      <c r="E5171" s="1" t="s">
        <v>10014</v>
      </c>
      <c r="G5171" s="1" t="s">
        <v>5859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 hidden="1">
      <c r="A5172" s="41" t="s">
        <v>5860</v>
      </c>
      <c r="B5172" t="s">
        <v>10023</v>
      </c>
      <c r="C5172" t="s">
        <v>241</v>
      </c>
      <c r="D5172" t="s">
        <v>263</v>
      </c>
      <c r="E5172" s="1" t="s">
        <v>10015</v>
      </c>
      <c r="G5172" s="1" t="s">
        <v>5860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 hidden="1">
      <c r="A5173" s="41" t="s">
        <v>5861</v>
      </c>
      <c r="B5173" t="s">
        <v>10023</v>
      </c>
      <c r="C5173" t="s">
        <v>241</v>
      </c>
      <c r="D5173" t="s">
        <v>263</v>
      </c>
      <c r="E5173" s="1" t="s">
        <v>10016</v>
      </c>
      <c r="G5173" s="1" t="s">
        <v>5861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 hidden="1">
      <c r="A5174" s="41" t="s">
        <v>5862</v>
      </c>
      <c r="B5174" t="s">
        <v>10023</v>
      </c>
      <c r="C5174" t="s">
        <v>241</v>
      </c>
      <c r="D5174" t="s">
        <v>263</v>
      </c>
      <c r="E5174" s="1" t="s">
        <v>10017</v>
      </c>
      <c r="G5174" s="1" t="s">
        <v>5862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 hidden="1">
      <c r="A5175" s="41" t="s">
        <v>5863</v>
      </c>
      <c r="B5175" t="s">
        <v>10023</v>
      </c>
      <c r="C5175" t="s">
        <v>241</v>
      </c>
      <c r="D5175" t="s">
        <v>263</v>
      </c>
      <c r="E5175" s="1" t="s">
        <v>10018</v>
      </c>
      <c r="G5175" s="1" t="s">
        <v>5863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 hidden="1">
      <c r="A5176" s="41" t="s">
        <v>5864</v>
      </c>
      <c r="B5176" t="s">
        <v>10023</v>
      </c>
      <c r="C5176" t="s">
        <v>241</v>
      </c>
      <c r="D5176" t="s">
        <v>263</v>
      </c>
      <c r="E5176" s="1" t="s">
        <v>9626</v>
      </c>
      <c r="G5176" s="1" t="s">
        <v>5864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 hidden="1">
      <c r="A5177" s="41" t="s">
        <v>5865</v>
      </c>
      <c r="B5177" t="s">
        <v>10023</v>
      </c>
      <c r="C5177" t="s">
        <v>241</v>
      </c>
      <c r="D5177" t="s">
        <v>263</v>
      </c>
      <c r="E5177" s="1" t="s">
        <v>9662</v>
      </c>
      <c r="G5177" s="1" t="s">
        <v>5865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 hidden="1">
      <c r="A5178" s="41" t="s">
        <v>5866</v>
      </c>
      <c r="B5178" t="s">
        <v>10023</v>
      </c>
      <c r="C5178" t="s">
        <v>241</v>
      </c>
      <c r="D5178" t="s">
        <v>263</v>
      </c>
      <c r="E5178" s="1" t="s">
        <v>10019</v>
      </c>
      <c r="G5178" s="1" t="s">
        <v>5866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 hidden="1">
      <c r="A5179" s="41" t="s">
        <v>5867</v>
      </c>
      <c r="B5179" t="s">
        <v>10023</v>
      </c>
      <c r="C5179" t="s">
        <v>241</v>
      </c>
      <c r="D5179" t="s">
        <v>264</v>
      </c>
      <c r="E5179" s="1" t="s">
        <v>570</v>
      </c>
      <c r="G5179" s="1" t="s">
        <v>5867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 hidden="1">
      <c r="A5180" s="41" t="s">
        <v>5868</v>
      </c>
      <c r="B5180" t="s">
        <v>10023</v>
      </c>
      <c r="C5180" t="s">
        <v>241</v>
      </c>
      <c r="D5180" t="s">
        <v>264</v>
      </c>
      <c r="E5180" s="1" t="s">
        <v>10011</v>
      </c>
      <c r="G5180" s="1" t="s">
        <v>5868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 hidden="1">
      <c r="A5181" s="41" t="s">
        <v>5869</v>
      </c>
      <c r="B5181" t="s">
        <v>10023</v>
      </c>
      <c r="C5181" t="s">
        <v>241</v>
      </c>
      <c r="D5181" t="s">
        <v>264</v>
      </c>
      <c r="E5181" s="1" t="s">
        <v>10012</v>
      </c>
      <c r="G5181" s="1" t="s">
        <v>5869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 hidden="1">
      <c r="A5182" s="41" t="s">
        <v>5870</v>
      </c>
      <c r="B5182" t="s">
        <v>10023</v>
      </c>
      <c r="C5182" t="s">
        <v>241</v>
      </c>
      <c r="D5182" t="s">
        <v>264</v>
      </c>
      <c r="E5182" s="1" t="s">
        <v>10013</v>
      </c>
      <c r="G5182" s="1" t="s">
        <v>5870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 hidden="1">
      <c r="A5183" s="41" t="s">
        <v>5871</v>
      </c>
      <c r="B5183" t="s">
        <v>10023</v>
      </c>
      <c r="C5183" t="s">
        <v>241</v>
      </c>
      <c r="D5183" t="s">
        <v>264</v>
      </c>
      <c r="E5183" s="1" t="s">
        <v>10014</v>
      </c>
      <c r="G5183" s="1" t="s">
        <v>5871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 hidden="1">
      <c r="A5184" s="41" t="s">
        <v>5872</v>
      </c>
      <c r="B5184" t="s">
        <v>10023</v>
      </c>
      <c r="C5184" t="s">
        <v>241</v>
      </c>
      <c r="D5184" t="s">
        <v>264</v>
      </c>
      <c r="E5184" s="1" t="s">
        <v>10015</v>
      </c>
      <c r="G5184" s="1" t="s">
        <v>5872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 hidden="1">
      <c r="A5185" s="41" t="s">
        <v>5873</v>
      </c>
      <c r="B5185" t="s">
        <v>10023</v>
      </c>
      <c r="C5185" t="s">
        <v>241</v>
      </c>
      <c r="D5185" t="s">
        <v>264</v>
      </c>
      <c r="E5185" s="1" t="s">
        <v>10016</v>
      </c>
      <c r="G5185" s="1" t="s">
        <v>5873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 hidden="1">
      <c r="A5186" s="41" t="s">
        <v>5874</v>
      </c>
      <c r="B5186" t="s">
        <v>10023</v>
      </c>
      <c r="C5186" t="s">
        <v>241</v>
      </c>
      <c r="D5186" t="s">
        <v>264</v>
      </c>
      <c r="E5186" s="1" t="s">
        <v>10017</v>
      </c>
      <c r="G5186" s="1" t="s">
        <v>5874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 hidden="1">
      <c r="A5187" s="41" t="s">
        <v>5875</v>
      </c>
      <c r="B5187" t="s">
        <v>10023</v>
      </c>
      <c r="C5187" t="s">
        <v>241</v>
      </c>
      <c r="D5187" t="s">
        <v>264</v>
      </c>
      <c r="E5187" s="1" t="s">
        <v>10018</v>
      </c>
      <c r="G5187" s="1" t="s">
        <v>5875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 hidden="1">
      <c r="A5188" s="41" t="s">
        <v>5876</v>
      </c>
      <c r="B5188" t="s">
        <v>10023</v>
      </c>
      <c r="C5188" t="s">
        <v>241</v>
      </c>
      <c r="D5188" t="s">
        <v>264</v>
      </c>
      <c r="E5188" s="1" t="s">
        <v>9626</v>
      </c>
      <c r="G5188" s="1" t="s">
        <v>5876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 hidden="1">
      <c r="A5189" s="41" t="s">
        <v>5877</v>
      </c>
      <c r="B5189" t="s">
        <v>10023</v>
      </c>
      <c r="C5189" t="s">
        <v>241</v>
      </c>
      <c r="D5189" t="s">
        <v>264</v>
      </c>
      <c r="E5189" s="1" t="s">
        <v>9662</v>
      </c>
      <c r="G5189" s="1" t="s">
        <v>5877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 hidden="1">
      <c r="A5190" s="41" t="s">
        <v>5878</v>
      </c>
      <c r="B5190" t="s">
        <v>10023</v>
      </c>
      <c r="C5190" t="s">
        <v>241</v>
      </c>
      <c r="D5190" t="s">
        <v>264</v>
      </c>
      <c r="E5190" s="1" t="s">
        <v>10019</v>
      </c>
      <c r="G5190" s="1" t="s">
        <v>5878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 hidden="1">
      <c r="A5191" s="41" t="s">
        <v>5879</v>
      </c>
      <c r="B5191" t="s">
        <v>10023</v>
      </c>
      <c r="C5191" t="s">
        <v>241</v>
      </c>
      <c r="D5191" t="s">
        <v>265</v>
      </c>
      <c r="E5191" s="1" t="s">
        <v>570</v>
      </c>
      <c r="G5191" s="1" t="s">
        <v>5879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 hidden="1">
      <c r="A5192" s="41" t="s">
        <v>5880</v>
      </c>
      <c r="B5192" t="s">
        <v>10023</v>
      </c>
      <c r="C5192" t="s">
        <v>241</v>
      </c>
      <c r="D5192" t="s">
        <v>265</v>
      </c>
      <c r="E5192" s="1" t="s">
        <v>10011</v>
      </c>
      <c r="G5192" s="1" t="s">
        <v>5880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 hidden="1">
      <c r="A5193" s="41" t="s">
        <v>5881</v>
      </c>
      <c r="B5193" t="s">
        <v>10023</v>
      </c>
      <c r="C5193" t="s">
        <v>241</v>
      </c>
      <c r="D5193" t="s">
        <v>265</v>
      </c>
      <c r="E5193" s="1" t="s">
        <v>10012</v>
      </c>
      <c r="G5193" s="1" t="s">
        <v>5881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 hidden="1">
      <c r="A5194" s="41" t="s">
        <v>5882</v>
      </c>
      <c r="B5194" t="s">
        <v>10023</v>
      </c>
      <c r="C5194" t="s">
        <v>241</v>
      </c>
      <c r="D5194" t="s">
        <v>265</v>
      </c>
      <c r="E5194" s="1" t="s">
        <v>10013</v>
      </c>
      <c r="G5194" s="1" t="s">
        <v>5882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 hidden="1">
      <c r="A5195" s="41" t="s">
        <v>5883</v>
      </c>
      <c r="B5195" t="s">
        <v>10023</v>
      </c>
      <c r="C5195" t="s">
        <v>241</v>
      </c>
      <c r="D5195" t="s">
        <v>265</v>
      </c>
      <c r="E5195" s="1" t="s">
        <v>10014</v>
      </c>
      <c r="G5195" s="1" t="s">
        <v>5883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 hidden="1">
      <c r="A5196" s="41" t="s">
        <v>5884</v>
      </c>
      <c r="B5196" t="s">
        <v>10023</v>
      </c>
      <c r="C5196" t="s">
        <v>241</v>
      </c>
      <c r="D5196" t="s">
        <v>265</v>
      </c>
      <c r="E5196" s="1" t="s">
        <v>10015</v>
      </c>
      <c r="G5196" s="1" t="s">
        <v>5884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 hidden="1">
      <c r="A5197" s="41" t="s">
        <v>5885</v>
      </c>
      <c r="B5197" t="s">
        <v>10023</v>
      </c>
      <c r="C5197" t="s">
        <v>241</v>
      </c>
      <c r="D5197" t="s">
        <v>265</v>
      </c>
      <c r="E5197" s="1" t="s">
        <v>10016</v>
      </c>
      <c r="G5197" s="1" t="s">
        <v>5885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 hidden="1">
      <c r="A5198" s="41" t="s">
        <v>5886</v>
      </c>
      <c r="B5198" t="s">
        <v>10023</v>
      </c>
      <c r="C5198" t="s">
        <v>241</v>
      </c>
      <c r="D5198" t="s">
        <v>265</v>
      </c>
      <c r="E5198" s="1" t="s">
        <v>10017</v>
      </c>
      <c r="G5198" s="1" t="s">
        <v>5886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 hidden="1">
      <c r="A5199" s="41" t="s">
        <v>5887</v>
      </c>
      <c r="B5199" t="s">
        <v>10023</v>
      </c>
      <c r="C5199" t="s">
        <v>241</v>
      </c>
      <c r="D5199" t="s">
        <v>265</v>
      </c>
      <c r="E5199" s="1" t="s">
        <v>10018</v>
      </c>
      <c r="G5199" s="1" t="s">
        <v>5887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 hidden="1">
      <c r="A5200" s="41" t="s">
        <v>5888</v>
      </c>
      <c r="B5200" t="s">
        <v>10023</v>
      </c>
      <c r="C5200" t="s">
        <v>241</v>
      </c>
      <c r="D5200" t="s">
        <v>265</v>
      </c>
      <c r="E5200" s="1" t="s">
        <v>9626</v>
      </c>
      <c r="G5200" s="1" t="s">
        <v>5888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 hidden="1">
      <c r="A5201" s="41" t="s">
        <v>5889</v>
      </c>
      <c r="B5201" t="s">
        <v>10023</v>
      </c>
      <c r="C5201" t="s">
        <v>241</v>
      </c>
      <c r="D5201" t="s">
        <v>265</v>
      </c>
      <c r="E5201" s="1" t="s">
        <v>9662</v>
      </c>
      <c r="G5201" s="1" t="s">
        <v>5889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 hidden="1">
      <c r="A5202" s="41" t="s">
        <v>5890</v>
      </c>
      <c r="B5202" t="s">
        <v>10023</v>
      </c>
      <c r="C5202" t="s">
        <v>241</v>
      </c>
      <c r="D5202" t="s">
        <v>265</v>
      </c>
      <c r="E5202" s="1" t="s">
        <v>10019</v>
      </c>
      <c r="G5202" s="1" t="s">
        <v>5890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 hidden="1">
      <c r="A5203" s="41" t="s">
        <v>5891</v>
      </c>
      <c r="B5203" t="s">
        <v>10023</v>
      </c>
      <c r="C5203" t="s">
        <v>241</v>
      </c>
      <c r="D5203" t="s">
        <v>266</v>
      </c>
      <c r="E5203" s="1" t="s">
        <v>570</v>
      </c>
      <c r="G5203" s="1" t="s">
        <v>5891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 hidden="1">
      <c r="A5204" s="41" t="s">
        <v>5892</v>
      </c>
      <c r="B5204" t="s">
        <v>10023</v>
      </c>
      <c r="C5204" t="s">
        <v>241</v>
      </c>
      <c r="D5204" t="s">
        <v>266</v>
      </c>
      <c r="E5204" s="1" t="s">
        <v>10011</v>
      </c>
      <c r="G5204" s="1" t="s">
        <v>5892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 hidden="1">
      <c r="A5205" s="41" t="s">
        <v>5893</v>
      </c>
      <c r="B5205" t="s">
        <v>10023</v>
      </c>
      <c r="C5205" t="s">
        <v>241</v>
      </c>
      <c r="D5205" t="s">
        <v>266</v>
      </c>
      <c r="E5205" s="1" t="s">
        <v>10012</v>
      </c>
      <c r="G5205" s="1" t="s">
        <v>5893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 hidden="1">
      <c r="A5206" s="41" t="s">
        <v>5894</v>
      </c>
      <c r="B5206" t="s">
        <v>10023</v>
      </c>
      <c r="C5206" t="s">
        <v>241</v>
      </c>
      <c r="D5206" t="s">
        <v>266</v>
      </c>
      <c r="E5206" s="1" t="s">
        <v>10013</v>
      </c>
      <c r="G5206" s="1" t="s">
        <v>5894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 hidden="1">
      <c r="A5207" s="41" t="s">
        <v>5895</v>
      </c>
      <c r="B5207" t="s">
        <v>10023</v>
      </c>
      <c r="C5207" t="s">
        <v>241</v>
      </c>
      <c r="D5207" t="s">
        <v>266</v>
      </c>
      <c r="E5207" s="1" t="s">
        <v>10014</v>
      </c>
      <c r="G5207" s="1" t="s">
        <v>5895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 hidden="1">
      <c r="A5208" s="41" t="s">
        <v>5896</v>
      </c>
      <c r="B5208" t="s">
        <v>10023</v>
      </c>
      <c r="C5208" t="s">
        <v>241</v>
      </c>
      <c r="D5208" t="s">
        <v>266</v>
      </c>
      <c r="E5208" s="1" t="s">
        <v>10015</v>
      </c>
      <c r="G5208" s="1" t="s">
        <v>5896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 hidden="1">
      <c r="A5209" s="41" t="s">
        <v>5897</v>
      </c>
      <c r="B5209" t="s">
        <v>10023</v>
      </c>
      <c r="C5209" t="s">
        <v>241</v>
      </c>
      <c r="D5209" t="s">
        <v>266</v>
      </c>
      <c r="E5209" s="1" t="s">
        <v>10016</v>
      </c>
      <c r="G5209" s="1" t="s">
        <v>5897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 hidden="1">
      <c r="A5210" s="41" t="s">
        <v>5898</v>
      </c>
      <c r="B5210" t="s">
        <v>10023</v>
      </c>
      <c r="C5210" t="s">
        <v>241</v>
      </c>
      <c r="D5210" t="s">
        <v>266</v>
      </c>
      <c r="E5210" s="1" t="s">
        <v>10017</v>
      </c>
      <c r="G5210" s="1" t="s">
        <v>5898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 hidden="1">
      <c r="A5211" s="41" t="s">
        <v>5899</v>
      </c>
      <c r="B5211" t="s">
        <v>10023</v>
      </c>
      <c r="C5211" t="s">
        <v>241</v>
      </c>
      <c r="D5211" t="s">
        <v>266</v>
      </c>
      <c r="E5211" s="1" t="s">
        <v>10018</v>
      </c>
      <c r="G5211" s="1" t="s">
        <v>5899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 hidden="1">
      <c r="A5212" s="41" t="s">
        <v>5900</v>
      </c>
      <c r="B5212" t="s">
        <v>10023</v>
      </c>
      <c r="C5212" t="s">
        <v>241</v>
      </c>
      <c r="D5212" t="s">
        <v>266</v>
      </c>
      <c r="E5212" s="1" t="s">
        <v>9626</v>
      </c>
      <c r="G5212" s="1" t="s">
        <v>5900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 hidden="1">
      <c r="A5213" s="41" t="s">
        <v>5901</v>
      </c>
      <c r="B5213" t="s">
        <v>10023</v>
      </c>
      <c r="C5213" t="s">
        <v>241</v>
      </c>
      <c r="D5213" t="s">
        <v>266</v>
      </c>
      <c r="E5213" s="1" t="s">
        <v>9662</v>
      </c>
      <c r="G5213" s="1" t="s">
        <v>5901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 hidden="1">
      <c r="A5214" s="41" t="s">
        <v>5902</v>
      </c>
      <c r="B5214" t="s">
        <v>10023</v>
      </c>
      <c r="C5214" t="s">
        <v>241</v>
      </c>
      <c r="D5214" t="s">
        <v>266</v>
      </c>
      <c r="E5214" s="1" t="s">
        <v>10019</v>
      </c>
      <c r="G5214" s="1" t="s">
        <v>5902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 hidden="1">
      <c r="A5215" s="41" t="s">
        <v>5903</v>
      </c>
      <c r="B5215" t="s">
        <v>10023</v>
      </c>
      <c r="C5215" t="s">
        <v>241</v>
      </c>
      <c r="D5215" t="s">
        <v>267</v>
      </c>
      <c r="E5215" s="1" t="s">
        <v>570</v>
      </c>
      <c r="G5215" s="1" t="s">
        <v>5903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 hidden="1">
      <c r="A5216" s="41" t="s">
        <v>5904</v>
      </c>
      <c r="B5216" t="s">
        <v>10023</v>
      </c>
      <c r="C5216" t="s">
        <v>241</v>
      </c>
      <c r="D5216" t="s">
        <v>267</v>
      </c>
      <c r="E5216" s="1" t="s">
        <v>10011</v>
      </c>
      <c r="G5216" s="1" t="s">
        <v>5904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 hidden="1">
      <c r="A5217" s="41" t="s">
        <v>5905</v>
      </c>
      <c r="B5217" t="s">
        <v>10023</v>
      </c>
      <c r="C5217" t="s">
        <v>241</v>
      </c>
      <c r="D5217" t="s">
        <v>267</v>
      </c>
      <c r="E5217" s="1" t="s">
        <v>10012</v>
      </c>
      <c r="G5217" s="1" t="s">
        <v>5905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 hidden="1">
      <c r="A5218" s="41" t="s">
        <v>5906</v>
      </c>
      <c r="B5218" t="s">
        <v>10023</v>
      </c>
      <c r="C5218" t="s">
        <v>241</v>
      </c>
      <c r="D5218" t="s">
        <v>267</v>
      </c>
      <c r="E5218" s="1" t="s">
        <v>10013</v>
      </c>
      <c r="G5218" s="1" t="s">
        <v>5906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 hidden="1">
      <c r="A5219" s="41" t="s">
        <v>5907</v>
      </c>
      <c r="B5219" t="s">
        <v>10023</v>
      </c>
      <c r="C5219" t="s">
        <v>241</v>
      </c>
      <c r="D5219" t="s">
        <v>267</v>
      </c>
      <c r="E5219" s="1" t="s">
        <v>10014</v>
      </c>
      <c r="G5219" s="1" t="s">
        <v>5907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 hidden="1">
      <c r="A5220" s="41" t="s">
        <v>5908</v>
      </c>
      <c r="B5220" t="s">
        <v>10023</v>
      </c>
      <c r="C5220" t="s">
        <v>241</v>
      </c>
      <c r="D5220" t="s">
        <v>267</v>
      </c>
      <c r="E5220" s="1" t="s">
        <v>10015</v>
      </c>
      <c r="G5220" s="1" t="s">
        <v>5908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 hidden="1">
      <c r="A5221" s="41" t="s">
        <v>5909</v>
      </c>
      <c r="B5221" t="s">
        <v>10023</v>
      </c>
      <c r="C5221" t="s">
        <v>241</v>
      </c>
      <c r="D5221" t="s">
        <v>267</v>
      </c>
      <c r="E5221" s="1" t="s">
        <v>10016</v>
      </c>
      <c r="G5221" s="1" t="s">
        <v>5909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 hidden="1">
      <c r="A5222" s="41" t="s">
        <v>5910</v>
      </c>
      <c r="B5222" t="s">
        <v>10023</v>
      </c>
      <c r="C5222" t="s">
        <v>241</v>
      </c>
      <c r="D5222" t="s">
        <v>267</v>
      </c>
      <c r="E5222" s="1" t="s">
        <v>10017</v>
      </c>
      <c r="G5222" s="1" t="s">
        <v>5910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 hidden="1">
      <c r="A5223" s="41" t="s">
        <v>5911</v>
      </c>
      <c r="B5223" t="s">
        <v>10023</v>
      </c>
      <c r="C5223" t="s">
        <v>241</v>
      </c>
      <c r="D5223" t="s">
        <v>267</v>
      </c>
      <c r="E5223" s="1" t="s">
        <v>10018</v>
      </c>
      <c r="G5223" s="1" t="s">
        <v>5911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 hidden="1">
      <c r="A5224" s="41" t="s">
        <v>5912</v>
      </c>
      <c r="B5224" t="s">
        <v>10023</v>
      </c>
      <c r="C5224" t="s">
        <v>241</v>
      </c>
      <c r="D5224" t="s">
        <v>267</v>
      </c>
      <c r="E5224" s="1" t="s">
        <v>9626</v>
      </c>
      <c r="G5224" s="1" t="s">
        <v>5912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 hidden="1">
      <c r="A5225" s="41" t="s">
        <v>5913</v>
      </c>
      <c r="B5225" t="s">
        <v>10023</v>
      </c>
      <c r="C5225" t="s">
        <v>241</v>
      </c>
      <c r="D5225" t="s">
        <v>267</v>
      </c>
      <c r="E5225" s="1" t="s">
        <v>9662</v>
      </c>
      <c r="G5225" s="1" t="s">
        <v>5913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 hidden="1">
      <c r="A5226" s="41" t="s">
        <v>5914</v>
      </c>
      <c r="B5226" t="s">
        <v>10023</v>
      </c>
      <c r="C5226" t="s">
        <v>241</v>
      </c>
      <c r="D5226" t="s">
        <v>267</v>
      </c>
      <c r="E5226" s="1" t="s">
        <v>10019</v>
      </c>
      <c r="G5226" s="1" t="s">
        <v>5914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 hidden="1">
      <c r="A5227" s="41" t="s">
        <v>5915</v>
      </c>
      <c r="B5227" t="s">
        <v>10023</v>
      </c>
      <c r="C5227" t="s">
        <v>241</v>
      </c>
      <c r="D5227" t="s">
        <v>268</v>
      </c>
      <c r="E5227" s="1" t="s">
        <v>570</v>
      </c>
      <c r="G5227" s="1" t="s">
        <v>5915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 hidden="1">
      <c r="A5228" s="41" t="s">
        <v>5916</v>
      </c>
      <c r="B5228" t="s">
        <v>10023</v>
      </c>
      <c r="C5228" t="s">
        <v>241</v>
      </c>
      <c r="D5228" t="s">
        <v>268</v>
      </c>
      <c r="E5228" s="1" t="s">
        <v>10011</v>
      </c>
      <c r="G5228" s="1" t="s">
        <v>5916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 hidden="1">
      <c r="A5229" s="41" t="s">
        <v>5917</v>
      </c>
      <c r="B5229" t="s">
        <v>10023</v>
      </c>
      <c r="C5229" t="s">
        <v>241</v>
      </c>
      <c r="D5229" t="s">
        <v>268</v>
      </c>
      <c r="E5229" s="1" t="s">
        <v>10012</v>
      </c>
      <c r="G5229" s="1" t="s">
        <v>5917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 hidden="1">
      <c r="A5230" s="41" t="s">
        <v>5918</v>
      </c>
      <c r="B5230" t="s">
        <v>10023</v>
      </c>
      <c r="C5230" t="s">
        <v>241</v>
      </c>
      <c r="D5230" t="s">
        <v>268</v>
      </c>
      <c r="E5230" s="1" t="s">
        <v>10013</v>
      </c>
      <c r="G5230" s="1" t="s">
        <v>5918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 hidden="1">
      <c r="A5231" s="41" t="s">
        <v>5919</v>
      </c>
      <c r="B5231" t="s">
        <v>10023</v>
      </c>
      <c r="C5231" t="s">
        <v>241</v>
      </c>
      <c r="D5231" t="s">
        <v>268</v>
      </c>
      <c r="E5231" s="1" t="s">
        <v>10014</v>
      </c>
      <c r="G5231" s="1" t="s">
        <v>5919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 hidden="1">
      <c r="A5232" s="41" t="s">
        <v>5920</v>
      </c>
      <c r="B5232" t="s">
        <v>10023</v>
      </c>
      <c r="C5232" t="s">
        <v>241</v>
      </c>
      <c r="D5232" t="s">
        <v>268</v>
      </c>
      <c r="E5232" s="1" t="s">
        <v>10015</v>
      </c>
      <c r="G5232" s="1" t="s">
        <v>5920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 hidden="1">
      <c r="A5233" s="41" t="s">
        <v>5921</v>
      </c>
      <c r="B5233" t="s">
        <v>10023</v>
      </c>
      <c r="C5233" t="s">
        <v>241</v>
      </c>
      <c r="D5233" t="s">
        <v>268</v>
      </c>
      <c r="E5233" s="1" t="s">
        <v>10016</v>
      </c>
      <c r="G5233" s="1" t="s">
        <v>5921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 hidden="1">
      <c r="A5234" s="41" t="s">
        <v>5922</v>
      </c>
      <c r="B5234" t="s">
        <v>10023</v>
      </c>
      <c r="C5234" t="s">
        <v>241</v>
      </c>
      <c r="D5234" t="s">
        <v>268</v>
      </c>
      <c r="E5234" s="1" t="s">
        <v>10017</v>
      </c>
      <c r="G5234" s="1" t="s">
        <v>5922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 hidden="1">
      <c r="A5235" s="41" t="s">
        <v>5923</v>
      </c>
      <c r="B5235" t="s">
        <v>10023</v>
      </c>
      <c r="C5235" t="s">
        <v>241</v>
      </c>
      <c r="D5235" t="s">
        <v>268</v>
      </c>
      <c r="E5235" s="1" t="s">
        <v>10018</v>
      </c>
      <c r="G5235" s="1" t="s">
        <v>5923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 hidden="1">
      <c r="A5236" s="41" t="s">
        <v>5924</v>
      </c>
      <c r="B5236" t="s">
        <v>10023</v>
      </c>
      <c r="C5236" t="s">
        <v>241</v>
      </c>
      <c r="D5236" t="s">
        <v>268</v>
      </c>
      <c r="E5236" s="1" t="s">
        <v>9626</v>
      </c>
      <c r="G5236" s="1" t="s">
        <v>5924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 hidden="1">
      <c r="A5237" s="41" t="s">
        <v>5925</v>
      </c>
      <c r="B5237" t="s">
        <v>10023</v>
      </c>
      <c r="C5237" t="s">
        <v>241</v>
      </c>
      <c r="D5237" t="s">
        <v>268</v>
      </c>
      <c r="E5237" s="1" t="s">
        <v>9662</v>
      </c>
      <c r="G5237" s="1" t="s">
        <v>5925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 hidden="1">
      <c r="A5238" s="41" t="s">
        <v>5926</v>
      </c>
      <c r="B5238" t="s">
        <v>10023</v>
      </c>
      <c r="C5238" t="s">
        <v>241</v>
      </c>
      <c r="D5238" t="s">
        <v>268</v>
      </c>
      <c r="E5238" s="1" t="s">
        <v>10019</v>
      </c>
      <c r="G5238" s="1" t="s">
        <v>5926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 hidden="1">
      <c r="A5239" s="41" t="s">
        <v>5927</v>
      </c>
      <c r="B5239" t="s">
        <v>10023</v>
      </c>
      <c r="C5239" t="s">
        <v>243</v>
      </c>
      <c r="D5239" t="s">
        <v>232</v>
      </c>
      <c r="E5239" s="1" t="s">
        <v>570</v>
      </c>
      <c r="G5239" s="1" t="s">
        <v>5927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 hidden="1">
      <c r="A5240" s="41" t="s">
        <v>5928</v>
      </c>
      <c r="B5240" t="s">
        <v>10023</v>
      </c>
      <c r="C5240" t="s">
        <v>243</v>
      </c>
      <c r="D5240" t="s">
        <v>232</v>
      </c>
      <c r="E5240" s="1" t="s">
        <v>10011</v>
      </c>
      <c r="G5240" s="1" t="s">
        <v>5928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 hidden="1">
      <c r="A5241" s="41" t="s">
        <v>5929</v>
      </c>
      <c r="B5241" t="s">
        <v>10023</v>
      </c>
      <c r="C5241" t="s">
        <v>243</v>
      </c>
      <c r="D5241" t="s">
        <v>232</v>
      </c>
      <c r="E5241" s="1" t="s">
        <v>10012</v>
      </c>
      <c r="G5241" s="1" t="s">
        <v>5929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 hidden="1">
      <c r="A5242" s="41" t="s">
        <v>5930</v>
      </c>
      <c r="B5242" t="s">
        <v>10023</v>
      </c>
      <c r="C5242" t="s">
        <v>243</v>
      </c>
      <c r="D5242" t="s">
        <v>232</v>
      </c>
      <c r="E5242" s="1" t="s">
        <v>10013</v>
      </c>
      <c r="G5242" s="1" t="s">
        <v>5930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 hidden="1">
      <c r="A5243" s="41" t="s">
        <v>5931</v>
      </c>
      <c r="B5243" t="s">
        <v>10023</v>
      </c>
      <c r="C5243" t="s">
        <v>243</v>
      </c>
      <c r="D5243" t="s">
        <v>232</v>
      </c>
      <c r="E5243" s="1" t="s">
        <v>10014</v>
      </c>
      <c r="G5243" s="1" t="s">
        <v>5931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 hidden="1">
      <c r="A5244" s="41" t="s">
        <v>5932</v>
      </c>
      <c r="B5244" t="s">
        <v>10023</v>
      </c>
      <c r="C5244" t="s">
        <v>243</v>
      </c>
      <c r="D5244" t="s">
        <v>232</v>
      </c>
      <c r="E5244" s="1" t="s">
        <v>10015</v>
      </c>
      <c r="G5244" s="1" t="s">
        <v>5932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 hidden="1">
      <c r="A5245" s="41" t="s">
        <v>5933</v>
      </c>
      <c r="B5245" t="s">
        <v>10023</v>
      </c>
      <c r="C5245" t="s">
        <v>243</v>
      </c>
      <c r="D5245" t="s">
        <v>232</v>
      </c>
      <c r="E5245" s="1" t="s">
        <v>10016</v>
      </c>
      <c r="G5245" s="1" t="s">
        <v>5933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 hidden="1">
      <c r="A5246" s="41" t="s">
        <v>5934</v>
      </c>
      <c r="B5246" t="s">
        <v>10023</v>
      </c>
      <c r="C5246" t="s">
        <v>243</v>
      </c>
      <c r="D5246" t="s">
        <v>232</v>
      </c>
      <c r="E5246" s="1" t="s">
        <v>10017</v>
      </c>
      <c r="G5246" s="1" t="s">
        <v>5934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 hidden="1">
      <c r="A5247" s="41" t="s">
        <v>5935</v>
      </c>
      <c r="B5247" t="s">
        <v>10023</v>
      </c>
      <c r="C5247" t="s">
        <v>243</v>
      </c>
      <c r="D5247" t="s">
        <v>232</v>
      </c>
      <c r="E5247" s="1" t="s">
        <v>10018</v>
      </c>
      <c r="G5247" s="1" t="s">
        <v>5935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 hidden="1">
      <c r="A5248" s="41" t="s">
        <v>5936</v>
      </c>
      <c r="B5248" t="s">
        <v>10023</v>
      </c>
      <c r="C5248" t="s">
        <v>243</v>
      </c>
      <c r="D5248" t="s">
        <v>232</v>
      </c>
      <c r="E5248" s="1" t="s">
        <v>9626</v>
      </c>
      <c r="G5248" s="1" t="s">
        <v>5936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 hidden="1">
      <c r="A5249" s="41" t="s">
        <v>5937</v>
      </c>
      <c r="B5249" t="s">
        <v>10023</v>
      </c>
      <c r="C5249" t="s">
        <v>243</v>
      </c>
      <c r="D5249" t="s">
        <v>232</v>
      </c>
      <c r="E5249" s="1" t="s">
        <v>9662</v>
      </c>
      <c r="G5249" s="1" t="s">
        <v>5937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 hidden="1">
      <c r="A5250" s="41" t="s">
        <v>5938</v>
      </c>
      <c r="B5250" t="s">
        <v>10023</v>
      </c>
      <c r="C5250" t="s">
        <v>243</v>
      </c>
      <c r="D5250" t="s">
        <v>232</v>
      </c>
      <c r="E5250" s="1" t="s">
        <v>10019</v>
      </c>
      <c r="G5250" s="1" t="s">
        <v>5938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 hidden="1">
      <c r="A5251" s="41" t="s">
        <v>5939</v>
      </c>
      <c r="B5251" t="s">
        <v>10023</v>
      </c>
      <c r="C5251" t="s">
        <v>243</v>
      </c>
      <c r="D5251" t="s">
        <v>234</v>
      </c>
      <c r="E5251" s="1" t="s">
        <v>570</v>
      </c>
      <c r="G5251" s="1" t="s">
        <v>5939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 hidden="1">
      <c r="A5252" s="41" t="s">
        <v>5940</v>
      </c>
      <c r="B5252" t="s">
        <v>10023</v>
      </c>
      <c r="C5252" t="s">
        <v>243</v>
      </c>
      <c r="D5252" t="s">
        <v>234</v>
      </c>
      <c r="E5252" s="1" t="s">
        <v>10011</v>
      </c>
      <c r="G5252" s="1" t="s">
        <v>5940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 hidden="1">
      <c r="A5253" s="41" t="s">
        <v>5941</v>
      </c>
      <c r="B5253" t="s">
        <v>10023</v>
      </c>
      <c r="C5253" t="s">
        <v>243</v>
      </c>
      <c r="D5253" t="s">
        <v>234</v>
      </c>
      <c r="E5253" s="1" t="s">
        <v>10012</v>
      </c>
      <c r="G5253" s="1" t="s">
        <v>5941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 hidden="1">
      <c r="A5254" s="41" t="s">
        <v>5942</v>
      </c>
      <c r="B5254" t="s">
        <v>10023</v>
      </c>
      <c r="C5254" t="s">
        <v>243</v>
      </c>
      <c r="D5254" t="s">
        <v>234</v>
      </c>
      <c r="E5254" s="1" t="s">
        <v>10013</v>
      </c>
      <c r="G5254" s="1" t="s">
        <v>5942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 hidden="1">
      <c r="A5255" s="41" t="s">
        <v>5943</v>
      </c>
      <c r="B5255" t="s">
        <v>10023</v>
      </c>
      <c r="C5255" t="s">
        <v>243</v>
      </c>
      <c r="D5255" t="s">
        <v>234</v>
      </c>
      <c r="E5255" s="1" t="s">
        <v>10014</v>
      </c>
      <c r="G5255" s="1" t="s">
        <v>5943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 hidden="1">
      <c r="A5256" s="41" t="s">
        <v>5944</v>
      </c>
      <c r="B5256" t="s">
        <v>10023</v>
      </c>
      <c r="C5256" t="s">
        <v>243</v>
      </c>
      <c r="D5256" t="s">
        <v>234</v>
      </c>
      <c r="E5256" s="1" t="s">
        <v>10015</v>
      </c>
      <c r="G5256" s="1" t="s">
        <v>5944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 hidden="1">
      <c r="A5257" s="41" t="s">
        <v>5945</v>
      </c>
      <c r="B5257" t="s">
        <v>10023</v>
      </c>
      <c r="C5257" t="s">
        <v>243</v>
      </c>
      <c r="D5257" t="s">
        <v>234</v>
      </c>
      <c r="E5257" s="1" t="s">
        <v>10016</v>
      </c>
      <c r="G5257" s="1" t="s">
        <v>5945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 hidden="1">
      <c r="A5258" s="41" t="s">
        <v>5946</v>
      </c>
      <c r="B5258" t="s">
        <v>10023</v>
      </c>
      <c r="C5258" t="s">
        <v>243</v>
      </c>
      <c r="D5258" t="s">
        <v>234</v>
      </c>
      <c r="E5258" s="1" t="s">
        <v>10017</v>
      </c>
      <c r="G5258" s="1" t="s">
        <v>5946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 hidden="1">
      <c r="A5259" s="41" t="s">
        <v>5947</v>
      </c>
      <c r="B5259" t="s">
        <v>10023</v>
      </c>
      <c r="C5259" t="s">
        <v>243</v>
      </c>
      <c r="D5259" t="s">
        <v>234</v>
      </c>
      <c r="E5259" s="1" t="s">
        <v>10018</v>
      </c>
      <c r="G5259" s="1" t="s">
        <v>5947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 hidden="1">
      <c r="A5260" s="41" t="s">
        <v>5948</v>
      </c>
      <c r="B5260" t="s">
        <v>10023</v>
      </c>
      <c r="C5260" t="s">
        <v>243</v>
      </c>
      <c r="D5260" t="s">
        <v>234</v>
      </c>
      <c r="E5260" s="1" t="s">
        <v>9626</v>
      </c>
      <c r="G5260" s="1" t="s">
        <v>5948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 hidden="1">
      <c r="A5261" s="41" t="s">
        <v>5949</v>
      </c>
      <c r="B5261" t="s">
        <v>10023</v>
      </c>
      <c r="C5261" t="s">
        <v>243</v>
      </c>
      <c r="D5261" t="s">
        <v>234</v>
      </c>
      <c r="E5261" s="1" t="s">
        <v>9662</v>
      </c>
      <c r="G5261" s="1" t="s">
        <v>5949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 hidden="1">
      <c r="A5262" s="41" t="s">
        <v>5950</v>
      </c>
      <c r="B5262" t="s">
        <v>10023</v>
      </c>
      <c r="C5262" t="s">
        <v>243</v>
      </c>
      <c r="D5262" t="s">
        <v>234</v>
      </c>
      <c r="E5262" s="1" t="s">
        <v>10019</v>
      </c>
      <c r="G5262" s="1" t="s">
        <v>5950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 hidden="1">
      <c r="A5263" s="41" t="s">
        <v>5951</v>
      </c>
      <c r="B5263" t="s">
        <v>10023</v>
      </c>
      <c r="C5263" t="s">
        <v>243</v>
      </c>
      <c r="D5263" s="39" t="s">
        <v>236</v>
      </c>
      <c r="E5263" s="1" t="s">
        <v>570</v>
      </c>
      <c r="G5263" s="1" t="s">
        <v>5951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 hidden="1">
      <c r="A5264" s="41" t="s">
        <v>5952</v>
      </c>
      <c r="B5264" t="s">
        <v>10023</v>
      </c>
      <c r="C5264" t="s">
        <v>243</v>
      </c>
      <c r="D5264" s="39" t="s">
        <v>236</v>
      </c>
      <c r="E5264" s="1" t="s">
        <v>10011</v>
      </c>
      <c r="G5264" s="1" t="s">
        <v>5952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 hidden="1">
      <c r="A5265" s="41" t="s">
        <v>5953</v>
      </c>
      <c r="B5265" t="s">
        <v>10023</v>
      </c>
      <c r="C5265" t="s">
        <v>243</v>
      </c>
      <c r="D5265" s="39" t="s">
        <v>236</v>
      </c>
      <c r="E5265" s="1" t="s">
        <v>10012</v>
      </c>
      <c r="G5265" s="1" t="s">
        <v>5953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 hidden="1">
      <c r="A5266" s="41" t="s">
        <v>5954</v>
      </c>
      <c r="B5266" t="s">
        <v>10023</v>
      </c>
      <c r="C5266" t="s">
        <v>243</v>
      </c>
      <c r="D5266" s="39" t="s">
        <v>236</v>
      </c>
      <c r="E5266" s="1" t="s">
        <v>10013</v>
      </c>
      <c r="G5266" s="1" t="s">
        <v>5954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 hidden="1">
      <c r="A5267" s="41" t="s">
        <v>5955</v>
      </c>
      <c r="B5267" t="s">
        <v>10023</v>
      </c>
      <c r="C5267" t="s">
        <v>243</v>
      </c>
      <c r="D5267" s="39" t="s">
        <v>236</v>
      </c>
      <c r="E5267" s="1" t="s">
        <v>10014</v>
      </c>
      <c r="G5267" s="1" t="s">
        <v>5955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 hidden="1">
      <c r="A5268" s="41" t="s">
        <v>5956</v>
      </c>
      <c r="B5268" t="s">
        <v>10023</v>
      </c>
      <c r="C5268" t="s">
        <v>243</v>
      </c>
      <c r="D5268" s="39" t="s">
        <v>236</v>
      </c>
      <c r="E5268" s="1" t="s">
        <v>10015</v>
      </c>
      <c r="G5268" s="1" t="s">
        <v>5956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 hidden="1">
      <c r="A5269" s="41" t="s">
        <v>5957</v>
      </c>
      <c r="B5269" t="s">
        <v>10023</v>
      </c>
      <c r="C5269" t="s">
        <v>243</v>
      </c>
      <c r="D5269" s="39" t="s">
        <v>236</v>
      </c>
      <c r="E5269" s="1" t="s">
        <v>10016</v>
      </c>
      <c r="G5269" s="1" t="s">
        <v>5957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 hidden="1">
      <c r="A5270" s="41" t="s">
        <v>5958</v>
      </c>
      <c r="B5270" t="s">
        <v>10023</v>
      </c>
      <c r="C5270" t="s">
        <v>243</v>
      </c>
      <c r="D5270" s="39" t="s">
        <v>236</v>
      </c>
      <c r="E5270" s="1" t="s">
        <v>10017</v>
      </c>
      <c r="G5270" s="1" t="s">
        <v>5958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 hidden="1">
      <c r="A5271" s="41" t="s">
        <v>5959</v>
      </c>
      <c r="B5271" t="s">
        <v>10023</v>
      </c>
      <c r="C5271" t="s">
        <v>243</v>
      </c>
      <c r="D5271" s="39" t="s">
        <v>236</v>
      </c>
      <c r="E5271" s="1" t="s">
        <v>10018</v>
      </c>
      <c r="G5271" s="1" t="s">
        <v>5959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 hidden="1">
      <c r="A5272" s="41" t="s">
        <v>5960</v>
      </c>
      <c r="B5272" t="s">
        <v>10023</v>
      </c>
      <c r="C5272" t="s">
        <v>243</v>
      </c>
      <c r="D5272" s="39" t="s">
        <v>236</v>
      </c>
      <c r="E5272" s="1" t="s">
        <v>9626</v>
      </c>
      <c r="G5272" s="1" t="s">
        <v>5960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 hidden="1">
      <c r="A5273" s="41" t="s">
        <v>5961</v>
      </c>
      <c r="B5273" t="s">
        <v>10023</v>
      </c>
      <c r="C5273" t="s">
        <v>243</v>
      </c>
      <c r="D5273" s="39" t="s">
        <v>236</v>
      </c>
      <c r="E5273" s="1" t="s">
        <v>9662</v>
      </c>
      <c r="G5273" s="1" t="s">
        <v>5961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 hidden="1">
      <c r="A5274" s="41" t="s">
        <v>5962</v>
      </c>
      <c r="B5274" t="s">
        <v>10023</v>
      </c>
      <c r="C5274" t="s">
        <v>243</v>
      </c>
      <c r="D5274" t="s">
        <v>236</v>
      </c>
      <c r="E5274" s="1" t="s">
        <v>10019</v>
      </c>
      <c r="G5274" s="1" t="s">
        <v>5962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 hidden="1">
      <c r="A5275" s="41" t="s">
        <v>5963</v>
      </c>
      <c r="B5275" t="s">
        <v>10023</v>
      </c>
      <c r="C5275" t="s">
        <v>243</v>
      </c>
      <c r="D5275" t="s">
        <v>238</v>
      </c>
      <c r="E5275" s="1" t="s">
        <v>570</v>
      </c>
      <c r="G5275" s="1" t="s">
        <v>5963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 hidden="1">
      <c r="A5276" s="41" t="s">
        <v>5964</v>
      </c>
      <c r="B5276" t="s">
        <v>10023</v>
      </c>
      <c r="C5276" t="s">
        <v>243</v>
      </c>
      <c r="D5276" t="s">
        <v>238</v>
      </c>
      <c r="E5276" s="1" t="s">
        <v>10011</v>
      </c>
      <c r="G5276" s="1" t="s">
        <v>5964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 hidden="1">
      <c r="A5277" s="41" t="s">
        <v>5965</v>
      </c>
      <c r="B5277" t="s">
        <v>10023</v>
      </c>
      <c r="C5277" t="s">
        <v>243</v>
      </c>
      <c r="D5277" t="s">
        <v>238</v>
      </c>
      <c r="E5277" s="1" t="s">
        <v>10012</v>
      </c>
      <c r="G5277" s="1" t="s">
        <v>5965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 hidden="1">
      <c r="A5278" s="41" t="s">
        <v>5966</v>
      </c>
      <c r="B5278" t="s">
        <v>10023</v>
      </c>
      <c r="C5278" t="s">
        <v>243</v>
      </c>
      <c r="D5278" t="s">
        <v>238</v>
      </c>
      <c r="E5278" s="1" t="s">
        <v>10013</v>
      </c>
      <c r="G5278" s="1" t="s">
        <v>5966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 hidden="1">
      <c r="A5279" s="41" t="s">
        <v>5967</v>
      </c>
      <c r="B5279" t="s">
        <v>10023</v>
      </c>
      <c r="C5279" t="s">
        <v>243</v>
      </c>
      <c r="D5279" t="s">
        <v>238</v>
      </c>
      <c r="E5279" s="1" t="s">
        <v>10014</v>
      </c>
      <c r="G5279" s="1" t="s">
        <v>5967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 hidden="1">
      <c r="A5280" s="41" t="s">
        <v>5968</v>
      </c>
      <c r="B5280" t="s">
        <v>10023</v>
      </c>
      <c r="C5280" t="s">
        <v>243</v>
      </c>
      <c r="D5280" t="s">
        <v>238</v>
      </c>
      <c r="E5280" s="1" t="s">
        <v>10015</v>
      </c>
      <c r="G5280" s="1" t="s">
        <v>5968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 hidden="1">
      <c r="A5281" s="41" t="s">
        <v>5969</v>
      </c>
      <c r="B5281" t="s">
        <v>10023</v>
      </c>
      <c r="C5281" t="s">
        <v>243</v>
      </c>
      <c r="D5281" t="s">
        <v>238</v>
      </c>
      <c r="E5281" s="1" t="s">
        <v>10016</v>
      </c>
      <c r="G5281" s="1" t="s">
        <v>5969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 hidden="1">
      <c r="A5282" s="41" t="s">
        <v>5970</v>
      </c>
      <c r="B5282" t="s">
        <v>10023</v>
      </c>
      <c r="C5282" t="s">
        <v>243</v>
      </c>
      <c r="D5282" t="s">
        <v>238</v>
      </c>
      <c r="E5282" s="1" t="s">
        <v>10017</v>
      </c>
      <c r="G5282" s="1" t="s">
        <v>5970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 hidden="1">
      <c r="A5283" s="41" t="s">
        <v>5971</v>
      </c>
      <c r="B5283" t="s">
        <v>10023</v>
      </c>
      <c r="C5283" t="s">
        <v>243</v>
      </c>
      <c r="D5283" t="s">
        <v>238</v>
      </c>
      <c r="E5283" s="1" t="s">
        <v>10018</v>
      </c>
      <c r="G5283" s="1" t="s">
        <v>5971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 hidden="1">
      <c r="A5284" s="41" t="s">
        <v>5972</v>
      </c>
      <c r="B5284" t="s">
        <v>10023</v>
      </c>
      <c r="C5284" t="s">
        <v>243</v>
      </c>
      <c r="D5284" t="s">
        <v>238</v>
      </c>
      <c r="E5284" s="1" t="s">
        <v>9626</v>
      </c>
      <c r="G5284" s="1" t="s">
        <v>5972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 hidden="1">
      <c r="A5285" s="41" t="s">
        <v>5973</v>
      </c>
      <c r="B5285" t="s">
        <v>10023</v>
      </c>
      <c r="C5285" t="s">
        <v>243</v>
      </c>
      <c r="D5285" t="s">
        <v>238</v>
      </c>
      <c r="E5285" s="1" t="s">
        <v>9662</v>
      </c>
      <c r="G5285" s="1" t="s">
        <v>5973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 hidden="1">
      <c r="A5286" s="41" t="s">
        <v>5974</v>
      </c>
      <c r="B5286" t="s">
        <v>10023</v>
      </c>
      <c r="C5286" t="s">
        <v>243</v>
      </c>
      <c r="D5286" t="s">
        <v>238</v>
      </c>
      <c r="E5286" s="1" t="s">
        <v>10019</v>
      </c>
      <c r="G5286" s="1" t="s">
        <v>5974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 hidden="1">
      <c r="A5287" s="41" t="s">
        <v>5975</v>
      </c>
      <c r="B5287" t="s">
        <v>10023</v>
      </c>
      <c r="C5287" t="s">
        <v>243</v>
      </c>
      <c r="D5287" t="s">
        <v>240</v>
      </c>
      <c r="E5287" s="1" t="s">
        <v>570</v>
      </c>
      <c r="G5287" s="1" t="s">
        <v>5975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 hidden="1">
      <c r="A5288" s="41" t="s">
        <v>5976</v>
      </c>
      <c r="B5288" t="s">
        <v>10023</v>
      </c>
      <c r="C5288" t="s">
        <v>243</v>
      </c>
      <c r="D5288" t="s">
        <v>240</v>
      </c>
      <c r="E5288" s="1" t="s">
        <v>10011</v>
      </c>
      <c r="G5288" s="1" t="s">
        <v>5976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 hidden="1">
      <c r="A5289" s="41" t="s">
        <v>5977</v>
      </c>
      <c r="B5289" t="s">
        <v>10023</v>
      </c>
      <c r="C5289" t="s">
        <v>243</v>
      </c>
      <c r="D5289" t="s">
        <v>240</v>
      </c>
      <c r="E5289" s="1" t="s">
        <v>10012</v>
      </c>
      <c r="G5289" s="1" t="s">
        <v>5977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 hidden="1">
      <c r="A5290" s="41" t="s">
        <v>5978</v>
      </c>
      <c r="B5290" t="s">
        <v>10023</v>
      </c>
      <c r="C5290" t="s">
        <v>243</v>
      </c>
      <c r="D5290" t="s">
        <v>240</v>
      </c>
      <c r="E5290" s="1" t="s">
        <v>10013</v>
      </c>
      <c r="G5290" s="1" t="s">
        <v>5978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 hidden="1">
      <c r="A5291" s="41" t="s">
        <v>5979</v>
      </c>
      <c r="B5291" t="s">
        <v>10023</v>
      </c>
      <c r="C5291" t="s">
        <v>243</v>
      </c>
      <c r="D5291" t="s">
        <v>240</v>
      </c>
      <c r="E5291" s="1" t="s">
        <v>10014</v>
      </c>
      <c r="G5291" s="1" t="s">
        <v>5979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 hidden="1">
      <c r="A5292" s="41" t="s">
        <v>5980</v>
      </c>
      <c r="B5292" t="s">
        <v>10023</v>
      </c>
      <c r="C5292" t="s">
        <v>243</v>
      </c>
      <c r="D5292" t="s">
        <v>240</v>
      </c>
      <c r="E5292" s="1" t="s">
        <v>10015</v>
      </c>
      <c r="G5292" s="1" t="s">
        <v>5980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 hidden="1">
      <c r="A5293" s="41" t="s">
        <v>5981</v>
      </c>
      <c r="B5293" t="s">
        <v>10023</v>
      </c>
      <c r="C5293" t="s">
        <v>243</v>
      </c>
      <c r="D5293" t="s">
        <v>240</v>
      </c>
      <c r="E5293" s="1" t="s">
        <v>10016</v>
      </c>
      <c r="G5293" s="1" t="s">
        <v>5981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 hidden="1">
      <c r="A5294" s="41" t="s">
        <v>5982</v>
      </c>
      <c r="B5294" t="s">
        <v>10023</v>
      </c>
      <c r="C5294" t="s">
        <v>243</v>
      </c>
      <c r="D5294" t="s">
        <v>240</v>
      </c>
      <c r="E5294" s="1" t="s">
        <v>10017</v>
      </c>
      <c r="G5294" s="1" t="s">
        <v>5982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 hidden="1">
      <c r="A5295" s="41" t="s">
        <v>5983</v>
      </c>
      <c r="B5295" t="s">
        <v>10023</v>
      </c>
      <c r="C5295" t="s">
        <v>243</v>
      </c>
      <c r="D5295" t="s">
        <v>240</v>
      </c>
      <c r="E5295" s="1" t="s">
        <v>10018</v>
      </c>
      <c r="G5295" s="1" t="s">
        <v>5983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 hidden="1">
      <c r="A5296" s="41" t="s">
        <v>5984</v>
      </c>
      <c r="B5296" t="s">
        <v>10023</v>
      </c>
      <c r="C5296" t="s">
        <v>243</v>
      </c>
      <c r="D5296" t="s">
        <v>240</v>
      </c>
      <c r="E5296" s="1" t="s">
        <v>9626</v>
      </c>
      <c r="G5296" s="1" t="s">
        <v>5984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 hidden="1">
      <c r="A5297" s="41" t="s">
        <v>5985</v>
      </c>
      <c r="B5297" t="s">
        <v>10023</v>
      </c>
      <c r="C5297" t="s">
        <v>243</v>
      </c>
      <c r="D5297" t="s">
        <v>240</v>
      </c>
      <c r="E5297" s="1" t="s">
        <v>9662</v>
      </c>
      <c r="G5297" s="1" t="s">
        <v>5985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 hidden="1">
      <c r="A5298" s="41" t="s">
        <v>5986</v>
      </c>
      <c r="B5298" t="s">
        <v>10023</v>
      </c>
      <c r="C5298" t="s">
        <v>243</v>
      </c>
      <c r="D5298" t="s">
        <v>240</v>
      </c>
      <c r="E5298" s="1" t="s">
        <v>10019</v>
      </c>
      <c r="G5298" s="1" t="s">
        <v>5986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 hidden="1">
      <c r="A5299" s="41" t="s">
        <v>5987</v>
      </c>
      <c r="B5299" t="s">
        <v>10023</v>
      </c>
      <c r="C5299" t="s">
        <v>243</v>
      </c>
      <c r="D5299" t="s">
        <v>242</v>
      </c>
      <c r="E5299" s="1" t="s">
        <v>570</v>
      </c>
      <c r="G5299" s="1" t="s">
        <v>5987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 hidden="1">
      <c r="A5300" s="41" t="s">
        <v>5988</v>
      </c>
      <c r="B5300" t="s">
        <v>10023</v>
      </c>
      <c r="C5300" t="s">
        <v>243</v>
      </c>
      <c r="D5300" t="s">
        <v>242</v>
      </c>
      <c r="E5300" s="1" t="s">
        <v>10011</v>
      </c>
      <c r="G5300" s="1" t="s">
        <v>5988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 hidden="1">
      <c r="A5301" s="41" t="s">
        <v>5989</v>
      </c>
      <c r="B5301" t="s">
        <v>10023</v>
      </c>
      <c r="C5301" t="s">
        <v>243</v>
      </c>
      <c r="D5301" t="s">
        <v>242</v>
      </c>
      <c r="E5301" s="1" t="s">
        <v>10012</v>
      </c>
      <c r="G5301" s="1" t="s">
        <v>5989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 hidden="1">
      <c r="A5302" s="41" t="s">
        <v>5990</v>
      </c>
      <c r="B5302" t="s">
        <v>10023</v>
      </c>
      <c r="C5302" t="s">
        <v>243</v>
      </c>
      <c r="D5302" t="s">
        <v>242</v>
      </c>
      <c r="E5302" s="1" t="s">
        <v>10013</v>
      </c>
      <c r="G5302" s="1" t="s">
        <v>5990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 hidden="1">
      <c r="A5303" s="41" t="s">
        <v>5991</v>
      </c>
      <c r="B5303" t="s">
        <v>10023</v>
      </c>
      <c r="C5303" t="s">
        <v>243</v>
      </c>
      <c r="D5303" t="s">
        <v>242</v>
      </c>
      <c r="E5303" s="1" t="s">
        <v>10014</v>
      </c>
      <c r="G5303" s="1" t="s">
        <v>5991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 hidden="1">
      <c r="A5304" s="41" t="s">
        <v>5992</v>
      </c>
      <c r="B5304" t="s">
        <v>10023</v>
      </c>
      <c r="C5304" t="s">
        <v>243</v>
      </c>
      <c r="D5304" t="s">
        <v>242</v>
      </c>
      <c r="E5304" s="1" t="s">
        <v>10015</v>
      </c>
      <c r="G5304" s="1" t="s">
        <v>5992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 hidden="1">
      <c r="A5305" s="41" t="s">
        <v>5993</v>
      </c>
      <c r="B5305" t="s">
        <v>10023</v>
      </c>
      <c r="C5305" t="s">
        <v>243</v>
      </c>
      <c r="D5305" t="s">
        <v>242</v>
      </c>
      <c r="E5305" s="1" t="s">
        <v>10016</v>
      </c>
      <c r="G5305" s="1" t="s">
        <v>5993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 hidden="1">
      <c r="A5306" s="41" t="s">
        <v>5994</v>
      </c>
      <c r="B5306" t="s">
        <v>10023</v>
      </c>
      <c r="C5306" t="s">
        <v>243</v>
      </c>
      <c r="D5306" t="s">
        <v>242</v>
      </c>
      <c r="E5306" s="1" t="s">
        <v>10017</v>
      </c>
      <c r="G5306" s="1" t="s">
        <v>5994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 hidden="1">
      <c r="A5307" s="41" t="s">
        <v>5995</v>
      </c>
      <c r="B5307" t="s">
        <v>10023</v>
      </c>
      <c r="C5307" t="s">
        <v>243</v>
      </c>
      <c r="D5307" t="s">
        <v>242</v>
      </c>
      <c r="E5307" s="1" t="s">
        <v>10018</v>
      </c>
      <c r="G5307" s="1" t="s">
        <v>5995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 hidden="1">
      <c r="A5308" s="41" t="s">
        <v>5996</v>
      </c>
      <c r="B5308" t="s">
        <v>10023</v>
      </c>
      <c r="C5308" t="s">
        <v>243</v>
      </c>
      <c r="D5308" t="s">
        <v>242</v>
      </c>
      <c r="E5308" s="1" t="s">
        <v>9626</v>
      </c>
      <c r="G5308" s="1" t="s">
        <v>5996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 hidden="1">
      <c r="A5309" s="41" t="s">
        <v>5997</v>
      </c>
      <c r="B5309" t="s">
        <v>10023</v>
      </c>
      <c r="C5309" t="s">
        <v>243</v>
      </c>
      <c r="D5309" t="s">
        <v>242</v>
      </c>
      <c r="E5309" s="1" t="s">
        <v>9662</v>
      </c>
      <c r="G5309" s="1" t="s">
        <v>5997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 hidden="1">
      <c r="A5310" s="41" t="s">
        <v>5998</v>
      </c>
      <c r="B5310" t="s">
        <v>10023</v>
      </c>
      <c r="C5310" t="s">
        <v>243</v>
      </c>
      <c r="D5310" t="s">
        <v>242</v>
      </c>
      <c r="E5310" s="1" t="s">
        <v>10019</v>
      </c>
      <c r="G5310" s="1" t="s">
        <v>5998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 hidden="1">
      <c r="A5311" s="41" t="s">
        <v>5999</v>
      </c>
      <c r="B5311" t="s">
        <v>10023</v>
      </c>
      <c r="C5311" t="s">
        <v>243</v>
      </c>
      <c r="D5311" t="s">
        <v>244</v>
      </c>
      <c r="E5311" s="1" t="s">
        <v>570</v>
      </c>
      <c r="G5311" s="1" t="s">
        <v>5999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 hidden="1">
      <c r="A5312" s="41" t="s">
        <v>6000</v>
      </c>
      <c r="B5312" t="s">
        <v>10023</v>
      </c>
      <c r="C5312" t="s">
        <v>243</v>
      </c>
      <c r="D5312" t="s">
        <v>244</v>
      </c>
      <c r="E5312" s="1" t="s">
        <v>10011</v>
      </c>
      <c r="G5312" s="1" t="s">
        <v>6000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 hidden="1">
      <c r="A5313" s="41" t="s">
        <v>6001</v>
      </c>
      <c r="B5313" t="s">
        <v>10023</v>
      </c>
      <c r="C5313" t="s">
        <v>243</v>
      </c>
      <c r="D5313" t="s">
        <v>244</v>
      </c>
      <c r="E5313" s="1" t="s">
        <v>10012</v>
      </c>
      <c r="G5313" s="1" t="s">
        <v>6001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 hidden="1">
      <c r="A5314" s="41" t="s">
        <v>6002</v>
      </c>
      <c r="B5314" t="s">
        <v>10023</v>
      </c>
      <c r="C5314" t="s">
        <v>243</v>
      </c>
      <c r="D5314" t="s">
        <v>244</v>
      </c>
      <c r="E5314" s="1" t="s">
        <v>10013</v>
      </c>
      <c r="G5314" s="1" t="s">
        <v>6002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 hidden="1">
      <c r="A5315" s="41" t="s">
        <v>6003</v>
      </c>
      <c r="B5315" t="s">
        <v>10023</v>
      </c>
      <c r="C5315" t="s">
        <v>243</v>
      </c>
      <c r="D5315" t="s">
        <v>244</v>
      </c>
      <c r="E5315" s="1" t="s">
        <v>10014</v>
      </c>
      <c r="G5315" s="1" t="s">
        <v>6003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 hidden="1">
      <c r="A5316" s="41" t="s">
        <v>6004</v>
      </c>
      <c r="B5316" t="s">
        <v>10023</v>
      </c>
      <c r="C5316" t="s">
        <v>243</v>
      </c>
      <c r="D5316" t="s">
        <v>244</v>
      </c>
      <c r="E5316" s="1" t="s">
        <v>10015</v>
      </c>
      <c r="G5316" s="1" t="s">
        <v>6004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 hidden="1">
      <c r="A5317" s="41" t="s">
        <v>6005</v>
      </c>
      <c r="B5317" t="s">
        <v>10023</v>
      </c>
      <c r="C5317" t="s">
        <v>243</v>
      </c>
      <c r="D5317" t="s">
        <v>244</v>
      </c>
      <c r="E5317" s="1" t="s">
        <v>10016</v>
      </c>
      <c r="G5317" s="1" t="s">
        <v>6005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 hidden="1">
      <c r="A5318" s="41" t="s">
        <v>6006</v>
      </c>
      <c r="B5318" t="s">
        <v>10023</v>
      </c>
      <c r="C5318" t="s">
        <v>243</v>
      </c>
      <c r="D5318" t="s">
        <v>244</v>
      </c>
      <c r="E5318" s="1" t="s">
        <v>10017</v>
      </c>
      <c r="G5318" s="1" t="s">
        <v>6006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 hidden="1">
      <c r="A5319" s="41" t="s">
        <v>6007</v>
      </c>
      <c r="B5319" t="s">
        <v>10023</v>
      </c>
      <c r="C5319" t="s">
        <v>243</v>
      </c>
      <c r="D5319" t="s">
        <v>244</v>
      </c>
      <c r="E5319" s="1" t="s">
        <v>10018</v>
      </c>
      <c r="G5319" s="1" t="s">
        <v>6007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 hidden="1">
      <c r="A5320" s="41" t="s">
        <v>6008</v>
      </c>
      <c r="B5320" t="s">
        <v>10023</v>
      </c>
      <c r="C5320" t="s">
        <v>243</v>
      </c>
      <c r="D5320" t="s">
        <v>244</v>
      </c>
      <c r="E5320" s="1" t="s">
        <v>9626</v>
      </c>
      <c r="G5320" s="1" t="s">
        <v>6008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 hidden="1">
      <c r="A5321" s="41" t="s">
        <v>6009</v>
      </c>
      <c r="B5321" t="s">
        <v>10023</v>
      </c>
      <c r="C5321" t="s">
        <v>243</v>
      </c>
      <c r="D5321" t="s">
        <v>244</v>
      </c>
      <c r="E5321" s="1" t="s">
        <v>9662</v>
      </c>
      <c r="G5321" s="1" t="s">
        <v>6009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 hidden="1">
      <c r="A5322" s="41" t="s">
        <v>6010</v>
      </c>
      <c r="B5322" t="s">
        <v>10023</v>
      </c>
      <c r="C5322" t="s">
        <v>243</v>
      </c>
      <c r="D5322" t="s">
        <v>244</v>
      </c>
      <c r="E5322" s="1" t="s">
        <v>10019</v>
      </c>
      <c r="G5322" s="1" t="s">
        <v>6010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 hidden="1">
      <c r="A5323" s="41" t="s">
        <v>6011</v>
      </c>
      <c r="B5323" t="s">
        <v>10023</v>
      </c>
      <c r="C5323" t="s">
        <v>243</v>
      </c>
      <c r="D5323" t="s">
        <v>246</v>
      </c>
      <c r="E5323" s="1" t="s">
        <v>570</v>
      </c>
      <c r="G5323" s="1" t="s">
        <v>6011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 hidden="1">
      <c r="A5324" s="41" t="s">
        <v>6012</v>
      </c>
      <c r="B5324" t="s">
        <v>10023</v>
      </c>
      <c r="C5324" t="s">
        <v>243</v>
      </c>
      <c r="D5324" t="s">
        <v>246</v>
      </c>
      <c r="E5324" s="1" t="s">
        <v>10011</v>
      </c>
      <c r="G5324" s="1" t="s">
        <v>6012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 hidden="1">
      <c r="A5325" s="41" t="s">
        <v>6013</v>
      </c>
      <c r="B5325" t="s">
        <v>10023</v>
      </c>
      <c r="C5325" t="s">
        <v>243</v>
      </c>
      <c r="D5325" t="s">
        <v>246</v>
      </c>
      <c r="E5325" s="1" t="s">
        <v>10012</v>
      </c>
      <c r="G5325" s="1" t="s">
        <v>6013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 hidden="1">
      <c r="A5326" s="41" t="s">
        <v>6014</v>
      </c>
      <c r="B5326" t="s">
        <v>10023</v>
      </c>
      <c r="C5326" t="s">
        <v>243</v>
      </c>
      <c r="D5326" t="s">
        <v>246</v>
      </c>
      <c r="E5326" s="1" t="s">
        <v>10013</v>
      </c>
      <c r="G5326" s="1" t="s">
        <v>6014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 hidden="1">
      <c r="A5327" s="41" t="s">
        <v>6015</v>
      </c>
      <c r="B5327" t="s">
        <v>10023</v>
      </c>
      <c r="C5327" t="s">
        <v>243</v>
      </c>
      <c r="D5327" t="s">
        <v>246</v>
      </c>
      <c r="E5327" s="1" t="s">
        <v>10014</v>
      </c>
      <c r="G5327" s="1" t="s">
        <v>6015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 hidden="1">
      <c r="A5328" s="41" t="s">
        <v>6016</v>
      </c>
      <c r="B5328" t="s">
        <v>10023</v>
      </c>
      <c r="C5328" t="s">
        <v>243</v>
      </c>
      <c r="D5328" t="s">
        <v>246</v>
      </c>
      <c r="E5328" s="1" t="s">
        <v>10015</v>
      </c>
      <c r="G5328" s="1" t="s">
        <v>6016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 hidden="1">
      <c r="A5329" s="41" t="s">
        <v>6017</v>
      </c>
      <c r="B5329" t="s">
        <v>10023</v>
      </c>
      <c r="C5329" t="s">
        <v>243</v>
      </c>
      <c r="D5329" t="s">
        <v>246</v>
      </c>
      <c r="E5329" s="1" t="s">
        <v>10016</v>
      </c>
      <c r="G5329" s="1" t="s">
        <v>6017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 hidden="1">
      <c r="A5330" s="41" t="s">
        <v>6018</v>
      </c>
      <c r="B5330" t="s">
        <v>10023</v>
      </c>
      <c r="C5330" t="s">
        <v>243</v>
      </c>
      <c r="D5330" t="s">
        <v>246</v>
      </c>
      <c r="E5330" s="1" t="s">
        <v>10017</v>
      </c>
      <c r="G5330" s="1" t="s">
        <v>6018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 hidden="1">
      <c r="A5331" s="41" t="s">
        <v>6019</v>
      </c>
      <c r="B5331" t="s">
        <v>10023</v>
      </c>
      <c r="C5331" t="s">
        <v>243</v>
      </c>
      <c r="D5331" t="s">
        <v>246</v>
      </c>
      <c r="E5331" s="1" t="s">
        <v>10018</v>
      </c>
      <c r="G5331" s="1" t="s">
        <v>6019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 hidden="1">
      <c r="A5332" s="41" t="s">
        <v>6020</v>
      </c>
      <c r="B5332" t="s">
        <v>10023</v>
      </c>
      <c r="C5332" t="s">
        <v>243</v>
      </c>
      <c r="D5332" t="s">
        <v>246</v>
      </c>
      <c r="E5332" s="1" t="s">
        <v>9626</v>
      </c>
      <c r="G5332" s="1" t="s">
        <v>6020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 hidden="1">
      <c r="A5333" s="41" t="s">
        <v>6021</v>
      </c>
      <c r="B5333" t="s">
        <v>10023</v>
      </c>
      <c r="C5333" t="s">
        <v>243</v>
      </c>
      <c r="D5333" t="s">
        <v>246</v>
      </c>
      <c r="E5333" s="1" t="s">
        <v>9662</v>
      </c>
      <c r="G5333" s="1" t="s">
        <v>6021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 hidden="1">
      <c r="A5334" s="41" t="s">
        <v>6022</v>
      </c>
      <c r="B5334" t="s">
        <v>10023</v>
      </c>
      <c r="C5334" t="s">
        <v>243</v>
      </c>
      <c r="D5334" t="s">
        <v>246</v>
      </c>
      <c r="E5334" s="1" t="s">
        <v>10019</v>
      </c>
      <c r="G5334" s="1" t="s">
        <v>6022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 hidden="1">
      <c r="A5335" s="41" t="s">
        <v>6023</v>
      </c>
      <c r="B5335" t="s">
        <v>10023</v>
      </c>
      <c r="C5335" t="s">
        <v>243</v>
      </c>
      <c r="D5335" s="39" t="s">
        <v>248</v>
      </c>
      <c r="E5335" s="1" t="s">
        <v>570</v>
      </c>
      <c r="G5335" s="1" t="s">
        <v>6023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 hidden="1">
      <c r="A5336" s="41" t="s">
        <v>6024</v>
      </c>
      <c r="B5336" t="s">
        <v>10023</v>
      </c>
      <c r="C5336" t="s">
        <v>243</v>
      </c>
      <c r="D5336" s="39" t="s">
        <v>248</v>
      </c>
      <c r="E5336" s="1" t="s">
        <v>10011</v>
      </c>
      <c r="G5336" s="1" t="s">
        <v>6024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 hidden="1">
      <c r="A5337" s="41" t="s">
        <v>6025</v>
      </c>
      <c r="B5337" t="s">
        <v>10023</v>
      </c>
      <c r="C5337" t="s">
        <v>243</v>
      </c>
      <c r="D5337" s="39" t="s">
        <v>248</v>
      </c>
      <c r="E5337" s="1" t="s">
        <v>10012</v>
      </c>
      <c r="G5337" s="1" t="s">
        <v>6025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 hidden="1">
      <c r="A5338" s="41" t="s">
        <v>6026</v>
      </c>
      <c r="B5338" t="s">
        <v>10023</v>
      </c>
      <c r="C5338" t="s">
        <v>243</v>
      </c>
      <c r="D5338" s="39" t="s">
        <v>248</v>
      </c>
      <c r="E5338" s="1" t="s">
        <v>10013</v>
      </c>
      <c r="G5338" s="1" t="s">
        <v>6026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 hidden="1">
      <c r="A5339" s="41" t="s">
        <v>6027</v>
      </c>
      <c r="B5339" t="s">
        <v>10023</v>
      </c>
      <c r="C5339" t="s">
        <v>243</v>
      </c>
      <c r="D5339" s="39" t="s">
        <v>248</v>
      </c>
      <c r="E5339" s="1" t="s">
        <v>10014</v>
      </c>
      <c r="G5339" s="1" t="s">
        <v>6027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 hidden="1">
      <c r="A5340" s="41" t="s">
        <v>6028</v>
      </c>
      <c r="B5340" t="s">
        <v>10023</v>
      </c>
      <c r="C5340" t="s">
        <v>243</v>
      </c>
      <c r="D5340" s="39" t="s">
        <v>248</v>
      </c>
      <c r="E5340" s="1" t="s">
        <v>10015</v>
      </c>
      <c r="G5340" s="1" t="s">
        <v>6028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 hidden="1">
      <c r="A5341" s="41" t="s">
        <v>6029</v>
      </c>
      <c r="B5341" t="s">
        <v>10023</v>
      </c>
      <c r="C5341" t="s">
        <v>243</v>
      </c>
      <c r="D5341" s="39" t="s">
        <v>248</v>
      </c>
      <c r="E5341" s="1" t="s">
        <v>10016</v>
      </c>
      <c r="G5341" s="1" t="s">
        <v>6029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 hidden="1">
      <c r="A5342" s="41" t="s">
        <v>6030</v>
      </c>
      <c r="B5342" t="s">
        <v>10023</v>
      </c>
      <c r="C5342" t="s">
        <v>243</v>
      </c>
      <c r="D5342" s="39" t="s">
        <v>248</v>
      </c>
      <c r="E5342" s="1" t="s">
        <v>10017</v>
      </c>
      <c r="G5342" s="1" t="s">
        <v>6030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 hidden="1">
      <c r="A5343" s="41" t="s">
        <v>6031</v>
      </c>
      <c r="B5343" t="s">
        <v>10023</v>
      </c>
      <c r="C5343" t="s">
        <v>243</v>
      </c>
      <c r="D5343" s="39" t="s">
        <v>248</v>
      </c>
      <c r="E5343" s="1" t="s">
        <v>10018</v>
      </c>
      <c r="G5343" s="1" t="s">
        <v>6031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 hidden="1">
      <c r="A5344" s="41" t="s">
        <v>6032</v>
      </c>
      <c r="B5344" t="s">
        <v>10023</v>
      </c>
      <c r="C5344" t="s">
        <v>243</v>
      </c>
      <c r="D5344" s="39" t="s">
        <v>248</v>
      </c>
      <c r="E5344" s="1" t="s">
        <v>9626</v>
      </c>
      <c r="G5344" s="1" t="s">
        <v>6032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 hidden="1">
      <c r="A5345" s="41" t="s">
        <v>6033</v>
      </c>
      <c r="B5345" t="s">
        <v>10023</v>
      </c>
      <c r="C5345" t="s">
        <v>243</v>
      </c>
      <c r="D5345" s="39" t="s">
        <v>248</v>
      </c>
      <c r="E5345" s="1" t="s">
        <v>9662</v>
      </c>
      <c r="G5345" s="1" t="s">
        <v>6033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 hidden="1">
      <c r="A5346" s="41" t="s">
        <v>6034</v>
      </c>
      <c r="B5346" t="s">
        <v>10023</v>
      </c>
      <c r="C5346" t="s">
        <v>243</v>
      </c>
      <c r="D5346" t="s">
        <v>248</v>
      </c>
      <c r="E5346" s="1" t="s">
        <v>10019</v>
      </c>
      <c r="G5346" s="1" t="s">
        <v>6034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 hidden="1">
      <c r="A5347" s="41" t="s">
        <v>6035</v>
      </c>
      <c r="B5347" t="s">
        <v>10023</v>
      </c>
      <c r="C5347" t="s">
        <v>243</v>
      </c>
      <c r="D5347" t="s">
        <v>250</v>
      </c>
      <c r="E5347" s="1" t="s">
        <v>570</v>
      </c>
      <c r="G5347" s="1" t="s">
        <v>6035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 hidden="1">
      <c r="A5348" s="41" t="s">
        <v>6036</v>
      </c>
      <c r="B5348" t="s">
        <v>10023</v>
      </c>
      <c r="C5348" t="s">
        <v>243</v>
      </c>
      <c r="D5348" t="s">
        <v>250</v>
      </c>
      <c r="E5348" s="1" t="s">
        <v>10011</v>
      </c>
      <c r="G5348" s="1" t="s">
        <v>6036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 hidden="1">
      <c r="A5349" s="41" t="s">
        <v>6037</v>
      </c>
      <c r="B5349" t="s">
        <v>10023</v>
      </c>
      <c r="C5349" t="s">
        <v>243</v>
      </c>
      <c r="D5349" t="s">
        <v>250</v>
      </c>
      <c r="E5349" s="1" t="s">
        <v>10012</v>
      </c>
      <c r="G5349" s="1" t="s">
        <v>6037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 hidden="1">
      <c r="A5350" s="41" t="s">
        <v>6038</v>
      </c>
      <c r="B5350" t="s">
        <v>10023</v>
      </c>
      <c r="C5350" t="s">
        <v>243</v>
      </c>
      <c r="D5350" t="s">
        <v>250</v>
      </c>
      <c r="E5350" s="1" t="s">
        <v>10013</v>
      </c>
      <c r="G5350" s="1" t="s">
        <v>6038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 hidden="1">
      <c r="A5351" s="41" t="s">
        <v>6039</v>
      </c>
      <c r="B5351" t="s">
        <v>10023</v>
      </c>
      <c r="C5351" t="s">
        <v>243</v>
      </c>
      <c r="D5351" t="s">
        <v>250</v>
      </c>
      <c r="E5351" s="1" t="s">
        <v>10014</v>
      </c>
      <c r="G5351" s="1" t="s">
        <v>6039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 hidden="1">
      <c r="A5352" s="41" t="s">
        <v>6040</v>
      </c>
      <c r="B5352" t="s">
        <v>10023</v>
      </c>
      <c r="C5352" t="s">
        <v>243</v>
      </c>
      <c r="D5352" t="s">
        <v>250</v>
      </c>
      <c r="E5352" s="1" t="s">
        <v>10015</v>
      </c>
      <c r="G5352" s="1" t="s">
        <v>6040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 hidden="1">
      <c r="A5353" s="41" t="s">
        <v>6041</v>
      </c>
      <c r="B5353" t="s">
        <v>10023</v>
      </c>
      <c r="C5353" t="s">
        <v>243</v>
      </c>
      <c r="D5353" t="s">
        <v>250</v>
      </c>
      <c r="E5353" s="1" t="s">
        <v>10016</v>
      </c>
      <c r="G5353" s="1" t="s">
        <v>6041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 hidden="1">
      <c r="A5354" s="41" t="s">
        <v>6042</v>
      </c>
      <c r="B5354" t="s">
        <v>10023</v>
      </c>
      <c r="C5354" t="s">
        <v>243</v>
      </c>
      <c r="D5354" t="s">
        <v>250</v>
      </c>
      <c r="E5354" s="1" t="s">
        <v>10017</v>
      </c>
      <c r="G5354" s="1" t="s">
        <v>6042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 hidden="1">
      <c r="A5355" s="41" t="s">
        <v>6043</v>
      </c>
      <c r="B5355" t="s">
        <v>10023</v>
      </c>
      <c r="C5355" t="s">
        <v>243</v>
      </c>
      <c r="D5355" t="s">
        <v>250</v>
      </c>
      <c r="E5355" s="1" t="s">
        <v>10018</v>
      </c>
      <c r="G5355" s="1" t="s">
        <v>6043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 hidden="1">
      <c r="A5356" s="41" t="s">
        <v>6044</v>
      </c>
      <c r="B5356" t="s">
        <v>10023</v>
      </c>
      <c r="C5356" t="s">
        <v>243</v>
      </c>
      <c r="D5356" t="s">
        <v>250</v>
      </c>
      <c r="E5356" s="1" t="s">
        <v>9626</v>
      </c>
      <c r="G5356" s="1" t="s">
        <v>6044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 hidden="1">
      <c r="A5357" s="41" t="s">
        <v>6045</v>
      </c>
      <c r="B5357" t="s">
        <v>10023</v>
      </c>
      <c r="C5357" t="s">
        <v>243</v>
      </c>
      <c r="D5357" t="s">
        <v>250</v>
      </c>
      <c r="E5357" s="1" t="s">
        <v>9662</v>
      </c>
      <c r="G5357" s="1" t="s">
        <v>6045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 hidden="1">
      <c r="A5358" s="41" t="s">
        <v>6046</v>
      </c>
      <c r="B5358" t="s">
        <v>10023</v>
      </c>
      <c r="C5358" t="s">
        <v>243</v>
      </c>
      <c r="D5358" t="s">
        <v>250</v>
      </c>
      <c r="E5358" s="1" t="s">
        <v>10019</v>
      </c>
      <c r="G5358" s="1" t="s">
        <v>6046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 hidden="1">
      <c r="A5359" s="41" t="s">
        <v>6047</v>
      </c>
      <c r="B5359" t="s">
        <v>10023</v>
      </c>
      <c r="C5359" t="s">
        <v>243</v>
      </c>
      <c r="D5359" t="s">
        <v>251</v>
      </c>
      <c r="E5359" s="1" t="s">
        <v>570</v>
      </c>
      <c r="G5359" s="1" t="s">
        <v>6047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 hidden="1">
      <c r="A5360" s="41" t="s">
        <v>6048</v>
      </c>
      <c r="B5360" t="s">
        <v>10023</v>
      </c>
      <c r="C5360" t="s">
        <v>243</v>
      </c>
      <c r="D5360" t="s">
        <v>251</v>
      </c>
      <c r="E5360" s="1" t="s">
        <v>10011</v>
      </c>
      <c r="G5360" s="1" t="s">
        <v>6048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 hidden="1">
      <c r="A5361" s="41" t="s">
        <v>6049</v>
      </c>
      <c r="B5361" t="s">
        <v>10023</v>
      </c>
      <c r="C5361" t="s">
        <v>243</v>
      </c>
      <c r="D5361" t="s">
        <v>251</v>
      </c>
      <c r="E5361" s="1" t="s">
        <v>10012</v>
      </c>
      <c r="G5361" s="1" t="s">
        <v>6049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 hidden="1">
      <c r="A5362" s="41" t="s">
        <v>6050</v>
      </c>
      <c r="B5362" t="s">
        <v>10023</v>
      </c>
      <c r="C5362" t="s">
        <v>243</v>
      </c>
      <c r="D5362" t="s">
        <v>251</v>
      </c>
      <c r="E5362" s="1" t="s">
        <v>10013</v>
      </c>
      <c r="G5362" s="1" t="s">
        <v>6050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 hidden="1">
      <c r="A5363" s="41" t="s">
        <v>6051</v>
      </c>
      <c r="B5363" t="s">
        <v>10023</v>
      </c>
      <c r="C5363" t="s">
        <v>243</v>
      </c>
      <c r="D5363" t="s">
        <v>251</v>
      </c>
      <c r="E5363" s="1" t="s">
        <v>10014</v>
      </c>
      <c r="G5363" s="1" t="s">
        <v>6051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 hidden="1">
      <c r="A5364" s="41" t="s">
        <v>6052</v>
      </c>
      <c r="B5364" t="s">
        <v>10023</v>
      </c>
      <c r="C5364" t="s">
        <v>243</v>
      </c>
      <c r="D5364" t="s">
        <v>251</v>
      </c>
      <c r="E5364" s="1" t="s">
        <v>10015</v>
      </c>
      <c r="G5364" s="1" t="s">
        <v>6052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 hidden="1">
      <c r="A5365" s="41" t="s">
        <v>6053</v>
      </c>
      <c r="B5365" t="s">
        <v>10023</v>
      </c>
      <c r="C5365" t="s">
        <v>243</v>
      </c>
      <c r="D5365" t="s">
        <v>251</v>
      </c>
      <c r="E5365" s="1" t="s">
        <v>10016</v>
      </c>
      <c r="G5365" s="1" t="s">
        <v>6053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 hidden="1">
      <c r="A5366" s="41" t="s">
        <v>6054</v>
      </c>
      <c r="B5366" t="s">
        <v>10023</v>
      </c>
      <c r="C5366" t="s">
        <v>243</v>
      </c>
      <c r="D5366" t="s">
        <v>251</v>
      </c>
      <c r="E5366" s="1" t="s">
        <v>10017</v>
      </c>
      <c r="G5366" s="1" t="s">
        <v>6054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 hidden="1">
      <c r="A5367" s="41" t="s">
        <v>6055</v>
      </c>
      <c r="B5367" t="s">
        <v>10023</v>
      </c>
      <c r="C5367" t="s">
        <v>243</v>
      </c>
      <c r="D5367" t="s">
        <v>251</v>
      </c>
      <c r="E5367" s="1" t="s">
        <v>10018</v>
      </c>
      <c r="G5367" s="1" t="s">
        <v>6055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 hidden="1">
      <c r="A5368" s="41" t="s">
        <v>6056</v>
      </c>
      <c r="B5368" t="s">
        <v>10023</v>
      </c>
      <c r="C5368" t="s">
        <v>243</v>
      </c>
      <c r="D5368" t="s">
        <v>251</v>
      </c>
      <c r="E5368" s="1" t="s">
        <v>9626</v>
      </c>
      <c r="G5368" s="1" t="s">
        <v>6056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 hidden="1">
      <c r="A5369" s="41" t="s">
        <v>6057</v>
      </c>
      <c r="B5369" t="s">
        <v>10023</v>
      </c>
      <c r="C5369" t="s">
        <v>243</v>
      </c>
      <c r="D5369" t="s">
        <v>251</v>
      </c>
      <c r="E5369" s="1" t="s">
        <v>9662</v>
      </c>
      <c r="G5369" s="1" t="s">
        <v>6057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 hidden="1">
      <c r="A5370" s="41" t="s">
        <v>6058</v>
      </c>
      <c r="B5370" t="s">
        <v>10023</v>
      </c>
      <c r="C5370" t="s">
        <v>243</v>
      </c>
      <c r="D5370" t="s">
        <v>251</v>
      </c>
      <c r="E5370" s="1" t="s">
        <v>10019</v>
      </c>
      <c r="G5370" s="1" t="s">
        <v>6058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 hidden="1">
      <c r="A5371" s="41" t="s">
        <v>6059</v>
      </c>
      <c r="B5371" t="s">
        <v>10023</v>
      </c>
      <c r="C5371" t="s">
        <v>243</v>
      </c>
      <c r="D5371" t="s">
        <v>252</v>
      </c>
      <c r="E5371" s="1" t="s">
        <v>570</v>
      </c>
      <c r="G5371" s="1" t="s">
        <v>6059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 hidden="1">
      <c r="A5372" s="41" t="s">
        <v>6060</v>
      </c>
      <c r="B5372" t="s">
        <v>10023</v>
      </c>
      <c r="C5372" t="s">
        <v>243</v>
      </c>
      <c r="D5372" t="s">
        <v>252</v>
      </c>
      <c r="E5372" s="1" t="s">
        <v>10011</v>
      </c>
      <c r="G5372" s="1" t="s">
        <v>6060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 hidden="1">
      <c r="A5373" s="41" t="s">
        <v>6061</v>
      </c>
      <c r="B5373" t="s">
        <v>10023</v>
      </c>
      <c r="C5373" t="s">
        <v>243</v>
      </c>
      <c r="D5373" t="s">
        <v>252</v>
      </c>
      <c r="E5373" s="1" t="s">
        <v>10012</v>
      </c>
      <c r="G5373" s="1" t="s">
        <v>6061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 hidden="1">
      <c r="A5374" s="41" t="s">
        <v>6062</v>
      </c>
      <c r="B5374" t="s">
        <v>10023</v>
      </c>
      <c r="C5374" t="s">
        <v>243</v>
      </c>
      <c r="D5374" t="s">
        <v>252</v>
      </c>
      <c r="E5374" s="1" t="s">
        <v>10013</v>
      </c>
      <c r="G5374" s="1" t="s">
        <v>6062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 hidden="1">
      <c r="A5375" s="41" t="s">
        <v>6063</v>
      </c>
      <c r="B5375" t="s">
        <v>10023</v>
      </c>
      <c r="C5375" t="s">
        <v>243</v>
      </c>
      <c r="D5375" t="s">
        <v>252</v>
      </c>
      <c r="E5375" s="1" t="s">
        <v>10014</v>
      </c>
      <c r="G5375" s="1" t="s">
        <v>6063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 hidden="1">
      <c r="A5376" s="41" t="s">
        <v>6064</v>
      </c>
      <c r="B5376" t="s">
        <v>10023</v>
      </c>
      <c r="C5376" t="s">
        <v>243</v>
      </c>
      <c r="D5376" t="s">
        <v>252</v>
      </c>
      <c r="E5376" s="1" t="s">
        <v>10015</v>
      </c>
      <c r="G5376" s="1" t="s">
        <v>6064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 hidden="1">
      <c r="A5377" s="41" t="s">
        <v>6065</v>
      </c>
      <c r="B5377" t="s">
        <v>10023</v>
      </c>
      <c r="C5377" t="s">
        <v>243</v>
      </c>
      <c r="D5377" t="s">
        <v>252</v>
      </c>
      <c r="E5377" s="1" t="s">
        <v>10016</v>
      </c>
      <c r="G5377" s="1" t="s">
        <v>6065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 hidden="1">
      <c r="A5378" s="41" t="s">
        <v>6066</v>
      </c>
      <c r="B5378" t="s">
        <v>10023</v>
      </c>
      <c r="C5378" t="s">
        <v>243</v>
      </c>
      <c r="D5378" t="s">
        <v>252</v>
      </c>
      <c r="E5378" s="1" t="s">
        <v>10017</v>
      </c>
      <c r="G5378" s="1" t="s">
        <v>6066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 hidden="1">
      <c r="A5379" s="41" t="s">
        <v>6067</v>
      </c>
      <c r="B5379" t="s">
        <v>10023</v>
      </c>
      <c r="C5379" t="s">
        <v>243</v>
      </c>
      <c r="D5379" t="s">
        <v>252</v>
      </c>
      <c r="E5379" s="1" t="s">
        <v>10018</v>
      </c>
      <c r="G5379" s="1" t="s">
        <v>6067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 hidden="1">
      <c r="A5380" s="41" t="s">
        <v>6068</v>
      </c>
      <c r="B5380" t="s">
        <v>10023</v>
      </c>
      <c r="C5380" t="s">
        <v>243</v>
      </c>
      <c r="D5380" t="s">
        <v>252</v>
      </c>
      <c r="E5380" s="1" t="s">
        <v>9626</v>
      </c>
      <c r="G5380" s="1" t="s">
        <v>6068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 hidden="1">
      <c r="A5381" s="41" t="s">
        <v>6069</v>
      </c>
      <c r="B5381" t="s">
        <v>10023</v>
      </c>
      <c r="C5381" t="s">
        <v>243</v>
      </c>
      <c r="D5381" t="s">
        <v>252</v>
      </c>
      <c r="E5381" s="1" t="s">
        <v>9662</v>
      </c>
      <c r="G5381" s="1" t="s">
        <v>6069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 hidden="1">
      <c r="A5382" s="41" t="s">
        <v>6070</v>
      </c>
      <c r="B5382" t="s">
        <v>10023</v>
      </c>
      <c r="C5382" t="s">
        <v>243</v>
      </c>
      <c r="D5382" t="s">
        <v>252</v>
      </c>
      <c r="E5382" s="1" t="s">
        <v>10019</v>
      </c>
      <c r="G5382" s="1" t="s">
        <v>6070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 hidden="1">
      <c r="A5383" s="41" t="s">
        <v>6071</v>
      </c>
      <c r="B5383" t="s">
        <v>10023</v>
      </c>
      <c r="C5383" t="s">
        <v>243</v>
      </c>
      <c r="D5383" t="s">
        <v>253</v>
      </c>
      <c r="E5383" s="1" t="s">
        <v>570</v>
      </c>
      <c r="G5383" s="1" t="s">
        <v>6071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 hidden="1">
      <c r="A5384" s="41" t="s">
        <v>6072</v>
      </c>
      <c r="B5384" t="s">
        <v>10023</v>
      </c>
      <c r="C5384" t="s">
        <v>243</v>
      </c>
      <c r="D5384" t="s">
        <v>253</v>
      </c>
      <c r="E5384" s="1" t="s">
        <v>10011</v>
      </c>
      <c r="G5384" s="1" t="s">
        <v>6072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 hidden="1">
      <c r="A5385" s="41" t="s">
        <v>6073</v>
      </c>
      <c r="B5385" t="s">
        <v>10023</v>
      </c>
      <c r="C5385" t="s">
        <v>243</v>
      </c>
      <c r="D5385" t="s">
        <v>253</v>
      </c>
      <c r="E5385" s="1" t="s">
        <v>10012</v>
      </c>
      <c r="G5385" s="1" t="s">
        <v>6073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 hidden="1">
      <c r="A5386" s="41" t="s">
        <v>6074</v>
      </c>
      <c r="B5386" t="s">
        <v>10023</v>
      </c>
      <c r="C5386" t="s">
        <v>243</v>
      </c>
      <c r="D5386" t="s">
        <v>253</v>
      </c>
      <c r="E5386" s="1" t="s">
        <v>10013</v>
      </c>
      <c r="G5386" s="1" t="s">
        <v>6074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 hidden="1">
      <c r="A5387" s="41" t="s">
        <v>6075</v>
      </c>
      <c r="B5387" t="s">
        <v>10023</v>
      </c>
      <c r="C5387" t="s">
        <v>243</v>
      </c>
      <c r="D5387" t="s">
        <v>253</v>
      </c>
      <c r="E5387" s="1" t="s">
        <v>10014</v>
      </c>
      <c r="G5387" s="1" t="s">
        <v>6075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 hidden="1">
      <c r="A5388" s="41" t="s">
        <v>6076</v>
      </c>
      <c r="B5388" t="s">
        <v>10023</v>
      </c>
      <c r="C5388" t="s">
        <v>243</v>
      </c>
      <c r="D5388" t="s">
        <v>253</v>
      </c>
      <c r="E5388" s="1" t="s">
        <v>10015</v>
      </c>
      <c r="G5388" s="1" t="s">
        <v>6076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 hidden="1">
      <c r="A5389" s="41" t="s">
        <v>6077</v>
      </c>
      <c r="B5389" t="s">
        <v>10023</v>
      </c>
      <c r="C5389" t="s">
        <v>243</v>
      </c>
      <c r="D5389" t="s">
        <v>253</v>
      </c>
      <c r="E5389" s="1" t="s">
        <v>10016</v>
      </c>
      <c r="G5389" s="1" t="s">
        <v>6077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 hidden="1">
      <c r="A5390" s="41" t="s">
        <v>6078</v>
      </c>
      <c r="B5390" t="s">
        <v>10023</v>
      </c>
      <c r="C5390" t="s">
        <v>243</v>
      </c>
      <c r="D5390" t="s">
        <v>253</v>
      </c>
      <c r="E5390" s="1" t="s">
        <v>10017</v>
      </c>
      <c r="G5390" s="1" t="s">
        <v>6078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 hidden="1">
      <c r="A5391" s="41" t="s">
        <v>6079</v>
      </c>
      <c r="B5391" t="s">
        <v>10023</v>
      </c>
      <c r="C5391" t="s">
        <v>243</v>
      </c>
      <c r="D5391" t="s">
        <v>253</v>
      </c>
      <c r="E5391" s="1" t="s">
        <v>10018</v>
      </c>
      <c r="G5391" s="1" t="s">
        <v>6079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 hidden="1">
      <c r="A5392" s="41" t="s">
        <v>6080</v>
      </c>
      <c r="B5392" t="s">
        <v>10023</v>
      </c>
      <c r="C5392" t="s">
        <v>243</v>
      </c>
      <c r="D5392" t="s">
        <v>253</v>
      </c>
      <c r="E5392" s="1" t="s">
        <v>9626</v>
      </c>
      <c r="G5392" s="1" t="s">
        <v>6080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 hidden="1">
      <c r="A5393" s="41" t="s">
        <v>6081</v>
      </c>
      <c r="B5393" t="s">
        <v>10023</v>
      </c>
      <c r="C5393" t="s">
        <v>243</v>
      </c>
      <c r="D5393" t="s">
        <v>253</v>
      </c>
      <c r="E5393" s="1" t="s">
        <v>9662</v>
      </c>
      <c r="G5393" s="1" t="s">
        <v>6081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 hidden="1">
      <c r="A5394" s="41" t="s">
        <v>6082</v>
      </c>
      <c r="B5394" t="s">
        <v>10023</v>
      </c>
      <c r="C5394" t="s">
        <v>243</v>
      </c>
      <c r="D5394" t="s">
        <v>253</v>
      </c>
      <c r="E5394" s="1" t="s">
        <v>10019</v>
      </c>
      <c r="G5394" s="1" t="s">
        <v>6082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 hidden="1">
      <c r="A5395" s="41" t="s">
        <v>6083</v>
      </c>
      <c r="B5395" t="s">
        <v>10023</v>
      </c>
      <c r="C5395" t="s">
        <v>243</v>
      </c>
      <c r="D5395" t="s">
        <v>254</v>
      </c>
      <c r="E5395" s="1" t="s">
        <v>570</v>
      </c>
      <c r="G5395" s="1" t="s">
        <v>6083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 hidden="1">
      <c r="A5396" s="41" t="s">
        <v>6084</v>
      </c>
      <c r="B5396" t="s">
        <v>10023</v>
      </c>
      <c r="C5396" t="s">
        <v>243</v>
      </c>
      <c r="D5396" t="s">
        <v>254</v>
      </c>
      <c r="E5396" s="1" t="s">
        <v>10011</v>
      </c>
      <c r="G5396" s="1" t="s">
        <v>6084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 hidden="1">
      <c r="A5397" s="41" t="s">
        <v>6085</v>
      </c>
      <c r="B5397" t="s">
        <v>10023</v>
      </c>
      <c r="C5397" t="s">
        <v>243</v>
      </c>
      <c r="D5397" t="s">
        <v>254</v>
      </c>
      <c r="E5397" s="1" t="s">
        <v>10012</v>
      </c>
      <c r="G5397" s="1" t="s">
        <v>6085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 hidden="1">
      <c r="A5398" s="41" t="s">
        <v>6086</v>
      </c>
      <c r="B5398" t="s">
        <v>10023</v>
      </c>
      <c r="C5398" t="s">
        <v>243</v>
      </c>
      <c r="D5398" t="s">
        <v>254</v>
      </c>
      <c r="E5398" s="1" t="s">
        <v>10013</v>
      </c>
      <c r="G5398" s="1" t="s">
        <v>6086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 hidden="1">
      <c r="A5399" s="41" t="s">
        <v>6087</v>
      </c>
      <c r="B5399" t="s">
        <v>10023</v>
      </c>
      <c r="C5399" t="s">
        <v>243</v>
      </c>
      <c r="D5399" t="s">
        <v>254</v>
      </c>
      <c r="E5399" s="1" t="s">
        <v>10014</v>
      </c>
      <c r="G5399" s="1" t="s">
        <v>6087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 hidden="1">
      <c r="A5400" s="41" t="s">
        <v>6088</v>
      </c>
      <c r="B5400" t="s">
        <v>10023</v>
      </c>
      <c r="C5400" t="s">
        <v>243</v>
      </c>
      <c r="D5400" t="s">
        <v>254</v>
      </c>
      <c r="E5400" s="1" t="s">
        <v>10015</v>
      </c>
      <c r="G5400" s="1" t="s">
        <v>6088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 hidden="1">
      <c r="A5401" s="41" t="s">
        <v>6089</v>
      </c>
      <c r="B5401" t="s">
        <v>10023</v>
      </c>
      <c r="C5401" t="s">
        <v>243</v>
      </c>
      <c r="D5401" t="s">
        <v>254</v>
      </c>
      <c r="E5401" s="1" t="s">
        <v>10016</v>
      </c>
      <c r="G5401" s="1" t="s">
        <v>6089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 hidden="1">
      <c r="A5402" s="41" t="s">
        <v>6090</v>
      </c>
      <c r="B5402" t="s">
        <v>10023</v>
      </c>
      <c r="C5402" t="s">
        <v>243</v>
      </c>
      <c r="D5402" t="s">
        <v>254</v>
      </c>
      <c r="E5402" s="1" t="s">
        <v>10017</v>
      </c>
      <c r="G5402" s="1" t="s">
        <v>6090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 hidden="1">
      <c r="A5403" s="41" t="s">
        <v>6091</v>
      </c>
      <c r="B5403" t="s">
        <v>10023</v>
      </c>
      <c r="C5403" t="s">
        <v>243</v>
      </c>
      <c r="D5403" t="s">
        <v>254</v>
      </c>
      <c r="E5403" s="1" t="s">
        <v>10018</v>
      </c>
      <c r="G5403" s="1" t="s">
        <v>6091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 hidden="1">
      <c r="A5404" s="41" t="s">
        <v>6092</v>
      </c>
      <c r="B5404" t="s">
        <v>10023</v>
      </c>
      <c r="C5404" t="s">
        <v>243</v>
      </c>
      <c r="D5404" t="s">
        <v>254</v>
      </c>
      <c r="E5404" s="1" t="s">
        <v>9626</v>
      </c>
      <c r="G5404" s="1" t="s">
        <v>6092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 hidden="1">
      <c r="A5405" s="41" t="s">
        <v>6093</v>
      </c>
      <c r="B5405" t="s">
        <v>10023</v>
      </c>
      <c r="C5405" t="s">
        <v>243</v>
      </c>
      <c r="D5405" t="s">
        <v>254</v>
      </c>
      <c r="E5405" s="1" t="s">
        <v>9662</v>
      </c>
      <c r="G5405" s="1" t="s">
        <v>6093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 hidden="1">
      <c r="A5406" s="41" t="s">
        <v>6094</v>
      </c>
      <c r="B5406" t="s">
        <v>10023</v>
      </c>
      <c r="C5406" t="s">
        <v>243</v>
      </c>
      <c r="D5406" t="s">
        <v>254</v>
      </c>
      <c r="E5406" s="1" t="s">
        <v>10019</v>
      </c>
      <c r="G5406" s="1" t="s">
        <v>6094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 hidden="1">
      <c r="A5407" s="41" t="s">
        <v>6095</v>
      </c>
      <c r="B5407" t="s">
        <v>10023</v>
      </c>
      <c r="C5407" t="s">
        <v>243</v>
      </c>
      <c r="D5407" t="s">
        <v>255</v>
      </c>
      <c r="E5407" s="1" t="s">
        <v>570</v>
      </c>
      <c r="G5407" s="1" t="s">
        <v>6095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 hidden="1">
      <c r="A5408" s="41" t="s">
        <v>6096</v>
      </c>
      <c r="B5408" t="s">
        <v>10023</v>
      </c>
      <c r="C5408" t="s">
        <v>243</v>
      </c>
      <c r="D5408" t="s">
        <v>255</v>
      </c>
      <c r="E5408" s="1" t="s">
        <v>10011</v>
      </c>
      <c r="G5408" s="1" t="s">
        <v>6096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 hidden="1">
      <c r="A5409" s="41" t="s">
        <v>6097</v>
      </c>
      <c r="B5409" t="s">
        <v>10023</v>
      </c>
      <c r="C5409" t="s">
        <v>243</v>
      </c>
      <c r="D5409" t="s">
        <v>255</v>
      </c>
      <c r="E5409" s="1" t="s">
        <v>10012</v>
      </c>
      <c r="G5409" s="1" t="s">
        <v>6097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 hidden="1">
      <c r="A5410" s="41" t="s">
        <v>6098</v>
      </c>
      <c r="B5410" t="s">
        <v>10023</v>
      </c>
      <c r="C5410" t="s">
        <v>243</v>
      </c>
      <c r="D5410" t="s">
        <v>255</v>
      </c>
      <c r="E5410" s="1" t="s">
        <v>10013</v>
      </c>
      <c r="G5410" s="1" t="s">
        <v>6098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 hidden="1">
      <c r="A5411" s="41" t="s">
        <v>6099</v>
      </c>
      <c r="B5411" t="s">
        <v>10023</v>
      </c>
      <c r="C5411" t="s">
        <v>243</v>
      </c>
      <c r="D5411" t="s">
        <v>255</v>
      </c>
      <c r="E5411" s="1" t="s">
        <v>10014</v>
      </c>
      <c r="G5411" s="1" t="s">
        <v>6099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 hidden="1">
      <c r="A5412" s="41" t="s">
        <v>6100</v>
      </c>
      <c r="B5412" t="s">
        <v>10023</v>
      </c>
      <c r="C5412" t="s">
        <v>243</v>
      </c>
      <c r="D5412" t="s">
        <v>255</v>
      </c>
      <c r="E5412" s="1" t="s">
        <v>10015</v>
      </c>
      <c r="G5412" s="1" t="s">
        <v>6100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 hidden="1">
      <c r="A5413" s="41" t="s">
        <v>6101</v>
      </c>
      <c r="B5413" t="s">
        <v>10023</v>
      </c>
      <c r="C5413" t="s">
        <v>243</v>
      </c>
      <c r="D5413" t="s">
        <v>255</v>
      </c>
      <c r="E5413" s="1" t="s">
        <v>10016</v>
      </c>
      <c r="G5413" s="1" t="s">
        <v>6101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 hidden="1">
      <c r="A5414" s="41" t="s">
        <v>6102</v>
      </c>
      <c r="B5414" t="s">
        <v>10023</v>
      </c>
      <c r="C5414" t="s">
        <v>243</v>
      </c>
      <c r="D5414" t="s">
        <v>255</v>
      </c>
      <c r="E5414" s="1" t="s">
        <v>10017</v>
      </c>
      <c r="G5414" s="1" t="s">
        <v>6102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 hidden="1">
      <c r="A5415" s="41" t="s">
        <v>6103</v>
      </c>
      <c r="B5415" t="s">
        <v>10023</v>
      </c>
      <c r="C5415" t="s">
        <v>243</v>
      </c>
      <c r="D5415" t="s">
        <v>255</v>
      </c>
      <c r="E5415" s="1" t="s">
        <v>10018</v>
      </c>
      <c r="G5415" s="1" t="s">
        <v>6103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 hidden="1">
      <c r="A5416" s="41" t="s">
        <v>6104</v>
      </c>
      <c r="B5416" t="s">
        <v>10023</v>
      </c>
      <c r="C5416" t="s">
        <v>243</v>
      </c>
      <c r="D5416" t="s">
        <v>255</v>
      </c>
      <c r="E5416" s="1" t="s">
        <v>9626</v>
      </c>
      <c r="G5416" s="1" t="s">
        <v>6104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 hidden="1">
      <c r="A5417" s="41" t="s">
        <v>6105</v>
      </c>
      <c r="B5417" t="s">
        <v>10023</v>
      </c>
      <c r="C5417" t="s">
        <v>243</v>
      </c>
      <c r="D5417" t="s">
        <v>255</v>
      </c>
      <c r="E5417" s="1" t="s">
        <v>9662</v>
      </c>
      <c r="G5417" s="1" t="s">
        <v>6105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 hidden="1">
      <c r="A5418" s="41" t="s">
        <v>6106</v>
      </c>
      <c r="B5418" t="s">
        <v>10023</v>
      </c>
      <c r="C5418" t="s">
        <v>243</v>
      </c>
      <c r="D5418" t="s">
        <v>255</v>
      </c>
      <c r="E5418" s="1" t="s">
        <v>10019</v>
      </c>
      <c r="G5418" s="1" t="s">
        <v>6106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 hidden="1">
      <c r="A5419" s="41" t="s">
        <v>6107</v>
      </c>
      <c r="B5419" t="s">
        <v>10023</v>
      </c>
      <c r="C5419" t="s">
        <v>243</v>
      </c>
      <c r="D5419" t="s">
        <v>257</v>
      </c>
      <c r="E5419" s="1" t="s">
        <v>570</v>
      </c>
      <c r="G5419" s="1" t="s">
        <v>6107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 hidden="1">
      <c r="A5420" s="41" t="s">
        <v>6108</v>
      </c>
      <c r="B5420" t="s">
        <v>10023</v>
      </c>
      <c r="C5420" t="s">
        <v>243</v>
      </c>
      <c r="D5420" t="s">
        <v>257</v>
      </c>
      <c r="E5420" s="1" t="s">
        <v>10011</v>
      </c>
      <c r="G5420" s="1" t="s">
        <v>6108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 hidden="1">
      <c r="A5421" s="41" t="s">
        <v>6109</v>
      </c>
      <c r="B5421" t="s">
        <v>10023</v>
      </c>
      <c r="C5421" t="s">
        <v>243</v>
      </c>
      <c r="D5421" t="s">
        <v>257</v>
      </c>
      <c r="E5421" s="1" t="s">
        <v>10012</v>
      </c>
      <c r="G5421" s="1" t="s">
        <v>6109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 hidden="1">
      <c r="A5422" s="41" t="s">
        <v>6110</v>
      </c>
      <c r="B5422" t="s">
        <v>10023</v>
      </c>
      <c r="C5422" t="s">
        <v>243</v>
      </c>
      <c r="D5422" t="s">
        <v>257</v>
      </c>
      <c r="E5422" s="1" t="s">
        <v>10013</v>
      </c>
      <c r="G5422" s="1" t="s">
        <v>6110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 hidden="1">
      <c r="A5423" s="41" t="s">
        <v>6111</v>
      </c>
      <c r="B5423" t="s">
        <v>10023</v>
      </c>
      <c r="C5423" t="s">
        <v>243</v>
      </c>
      <c r="D5423" t="s">
        <v>257</v>
      </c>
      <c r="E5423" s="1" t="s">
        <v>10014</v>
      </c>
      <c r="G5423" s="1" t="s">
        <v>6111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 hidden="1">
      <c r="A5424" s="41" t="s">
        <v>6112</v>
      </c>
      <c r="B5424" t="s">
        <v>10023</v>
      </c>
      <c r="C5424" t="s">
        <v>243</v>
      </c>
      <c r="D5424" t="s">
        <v>257</v>
      </c>
      <c r="E5424" s="1" t="s">
        <v>10015</v>
      </c>
      <c r="G5424" s="1" t="s">
        <v>6112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 hidden="1">
      <c r="A5425" s="41" t="s">
        <v>6113</v>
      </c>
      <c r="B5425" t="s">
        <v>10023</v>
      </c>
      <c r="C5425" t="s">
        <v>243</v>
      </c>
      <c r="D5425" t="s">
        <v>257</v>
      </c>
      <c r="E5425" s="1" t="s">
        <v>10016</v>
      </c>
      <c r="G5425" s="1" t="s">
        <v>6113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 hidden="1">
      <c r="A5426" s="41" t="s">
        <v>6114</v>
      </c>
      <c r="B5426" t="s">
        <v>10023</v>
      </c>
      <c r="C5426" t="s">
        <v>243</v>
      </c>
      <c r="D5426" t="s">
        <v>257</v>
      </c>
      <c r="E5426" s="1" t="s">
        <v>10017</v>
      </c>
      <c r="G5426" s="1" t="s">
        <v>6114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 hidden="1">
      <c r="A5427" s="41" t="s">
        <v>6115</v>
      </c>
      <c r="B5427" t="s">
        <v>10023</v>
      </c>
      <c r="C5427" t="s">
        <v>243</v>
      </c>
      <c r="D5427" t="s">
        <v>257</v>
      </c>
      <c r="E5427" s="1" t="s">
        <v>10018</v>
      </c>
      <c r="G5427" s="1" t="s">
        <v>6115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 hidden="1">
      <c r="A5428" s="41" t="s">
        <v>6116</v>
      </c>
      <c r="B5428" t="s">
        <v>10023</v>
      </c>
      <c r="C5428" t="s">
        <v>243</v>
      </c>
      <c r="D5428" t="s">
        <v>257</v>
      </c>
      <c r="E5428" s="1" t="s">
        <v>9626</v>
      </c>
      <c r="G5428" s="1" t="s">
        <v>6116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 hidden="1">
      <c r="A5429" s="41" t="s">
        <v>6117</v>
      </c>
      <c r="B5429" t="s">
        <v>10023</v>
      </c>
      <c r="C5429" t="s">
        <v>243</v>
      </c>
      <c r="D5429" t="s">
        <v>257</v>
      </c>
      <c r="E5429" s="1" t="s">
        <v>9662</v>
      </c>
      <c r="G5429" s="1" t="s">
        <v>6117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 hidden="1">
      <c r="A5430" s="41" t="s">
        <v>6118</v>
      </c>
      <c r="B5430" t="s">
        <v>10023</v>
      </c>
      <c r="C5430" t="s">
        <v>243</v>
      </c>
      <c r="D5430" t="s">
        <v>257</v>
      </c>
      <c r="E5430" s="1" t="s">
        <v>10019</v>
      </c>
      <c r="G5430" s="1" t="s">
        <v>6118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 hidden="1">
      <c r="A5431" s="41" t="s">
        <v>6119</v>
      </c>
      <c r="B5431" t="s">
        <v>10023</v>
      </c>
      <c r="C5431" t="s">
        <v>243</v>
      </c>
      <c r="D5431" t="s">
        <v>259</v>
      </c>
      <c r="E5431" s="1" t="s">
        <v>570</v>
      </c>
      <c r="G5431" s="1" t="s">
        <v>6119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 hidden="1">
      <c r="A5432" s="41" t="s">
        <v>6120</v>
      </c>
      <c r="B5432" t="s">
        <v>10023</v>
      </c>
      <c r="C5432" t="s">
        <v>243</v>
      </c>
      <c r="D5432" t="s">
        <v>259</v>
      </c>
      <c r="E5432" s="1" t="s">
        <v>10011</v>
      </c>
      <c r="G5432" s="1" t="s">
        <v>6120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 hidden="1">
      <c r="A5433" s="41" t="s">
        <v>6121</v>
      </c>
      <c r="B5433" t="s">
        <v>10023</v>
      </c>
      <c r="C5433" t="s">
        <v>243</v>
      </c>
      <c r="D5433" t="s">
        <v>259</v>
      </c>
      <c r="E5433" s="1" t="s">
        <v>10012</v>
      </c>
      <c r="G5433" s="1" t="s">
        <v>6121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 hidden="1">
      <c r="A5434" s="41" t="s">
        <v>6122</v>
      </c>
      <c r="B5434" t="s">
        <v>10023</v>
      </c>
      <c r="C5434" t="s">
        <v>243</v>
      </c>
      <c r="D5434" t="s">
        <v>259</v>
      </c>
      <c r="E5434" s="1" t="s">
        <v>10013</v>
      </c>
      <c r="G5434" s="1" t="s">
        <v>6122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 hidden="1">
      <c r="A5435" s="41" t="s">
        <v>6123</v>
      </c>
      <c r="B5435" t="s">
        <v>10023</v>
      </c>
      <c r="C5435" t="s">
        <v>243</v>
      </c>
      <c r="D5435" t="s">
        <v>259</v>
      </c>
      <c r="E5435" s="1" t="s">
        <v>10014</v>
      </c>
      <c r="G5435" s="1" t="s">
        <v>6123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 hidden="1">
      <c r="A5436" s="41" t="s">
        <v>6124</v>
      </c>
      <c r="B5436" t="s">
        <v>10023</v>
      </c>
      <c r="C5436" t="s">
        <v>243</v>
      </c>
      <c r="D5436" t="s">
        <v>259</v>
      </c>
      <c r="E5436" s="1" t="s">
        <v>10015</v>
      </c>
      <c r="G5436" s="1" t="s">
        <v>6124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 hidden="1">
      <c r="A5437" s="41" t="s">
        <v>6125</v>
      </c>
      <c r="B5437" t="s">
        <v>10023</v>
      </c>
      <c r="C5437" t="s">
        <v>243</v>
      </c>
      <c r="D5437" t="s">
        <v>259</v>
      </c>
      <c r="E5437" s="1" t="s">
        <v>10016</v>
      </c>
      <c r="G5437" s="1" t="s">
        <v>6125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 hidden="1">
      <c r="A5438" s="41" t="s">
        <v>6126</v>
      </c>
      <c r="B5438" t="s">
        <v>10023</v>
      </c>
      <c r="C5438" t="s">
        <v>243</v>
      </c>
      <c r="D5438" t="s">
        <v>259</v>
      </c>
      <c r="E5438" s="1" t="s">
        <v>10017</v>
      </c>
      <c r="G5438" s="1" t="s">
        <v>6126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 hidden="1">
      <c r="A5439" s="41" t="s">
        <v>6127</v>
      </c>
      <c r="B5439" t="s">
        <v>10023</v>
      </c>
      <c r="C5439" t="s">
        <v>243</v>
      </c>
      <c r="D5439" t="s">
        <v>259</v>
      </c>
      <c r="E5439" s="1" t="s">
        <v>10018</v>
      </c>
      <c r="G5439" s="1" t="s">
        <v>6127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 hidden="1">
      <c r="A5440" s="41" t="s">
        <v>6128</v>
      </c>
      <c r="B5440" t="s">
        <v>10023</v>
      </c>
      <c r="C5440" t="s">
        <v>243</v>
      </c>
      <c r="D5440" t="s">
        <v>259</v>
      </c>
      <c r="E5440" s="1" t="s">
        <v>9626</v>
      </c>
      <c r="G5440" s="1" t="s">
        <v>6128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 hidden="1">
      <c r="A5441" s="41" t="s">
        <v>6129</v>
      </c>
      <c r="B5441" t="s">
        <v>10023</v>
      </c>
      <c r="C5441" t="s">
        <v>243</v>
      </c>
      <c r="D5441" t="s">
        <v>259</v>
      </c>
      <c r="E5441" s="1" t="s">
        <v>9662</v>
      </c>
      <c r="G5441" s="1" t="s">
        <v>6129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 hidden="1">
      <c r="A5442" s="41" t="s">
        <v>6130</v>
      </c>
      <c r="B5442" t="s">
        <v>10023</v>
      </c>
      <c r="C5442" t="s">
        <v>243</v>
      </c>
      <c r="D5442" t="s">
        <v>259</v>
      </c>
      <c r="E5442" s="1" t="s">
        <v>10019</v>
      </c>
      <c r="G5442" s="1" t="s">
        <v>6130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 hidden="1">
      <c r="A5443" s="41" t="s">
        <v>6131</v>
      </c>
      <c r="B5443" t="s">
        <v>10023</v>
      </c>
      <c r="C5443" t="s">
        <v>243</v>
      </c>
      <c r="D5443" t="s">
        <v>260</v>
      </c>
      <c r="E5443" s="1" t="s">
        <v>570</v>
      </c>
      <c r="G5443" s="1" t="s">
        <v>6131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 hidden="1">
      <c r="A5444" s="41" t="s">
        <v>6132</v>
      </c>
      <c r="B5444" t="s">
        <v>10023</v>
      </c>
      <c r="C5444" t="s">
        <v>243</v>
      </c>
      <c r="D5444" t="s">
        <v>260</v>
      </c>
      <c r="E5444" s="1" t="s">
        <v>10011</v>
      </c>
      <c r="G5444" s="1" t="s">
        <v>6132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 hidden="1">
      <c r="A5445" s="41" t="s">
        <v>6133</v>
      </c>
      <c r="B5445" t="s">
        <v>10023</v>
      </c>
      <c r="C5445" t="s">
        <v>243</v>
      </c>
      <c r="D5445" t="s">
        <v>260</v>
      </c>
      <c r="E5445" s="1" t="s">
        <v>10012</v>
      </c>
      <c r="G5445" s="1" t="s">
        <v>6133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 hidden="1">
      <c r="A5446" s="41" t="s">
        <v>6134</v>
      </c>
      <c r="B5446" t="s">
        <v>10023</v>
      </c>
      <c r="C5446" t="s">
        <v>243</v>
      </c>
      <c r="D5446" t="s">
        <v>260</v>
      </c>
      <c r="E5446" s="1" t="s">
        <v>10013</v>
      </c>
      <c r="G5446" s="1" t="s">
        <v>6134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 hidden="1">
      <c r="A5447" s="41" t="s">
        <v>6135</v>
      </c>
      <c r="B5447" t="s">
        <v>10023</v>
      </c>
      <c r="C5447" t="s">
        <v>243</v>
      </c>
      <c r="D5447" t="s">
        <v>260</v>
      </c>
      <c r="E5447" s="1" t="s">
        <v>10014</v>
      </c>
      <c r="G5447" s="1" t="s">
        <v>6135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 hidden="1">
      <c r="A5448" s="41" t="s">
        <v>6136</v>
      </c>
      <c r="B5448" t="s">
        <v>10023</v>
      </c>
      <c r="C5448" t="s">
        <v>243</v>
      </c>
      <c r="D5448" t="s">
        <v>260</v>
      </c>
      <c r="E5448" s="1" t="s">
        <v>10015</v>
      </c>
      <c r="G5448" s="1" t="s">
        <v>6136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 hidden="1">
      <c r="A5449" s="41" t="s">
        <v>6137</v>
      </c>
      <c r="B5449" t="s">
        <v>10023</v>
      </c>
      <c r="C5449" t="s">
        <v>243</v>
      </c>
      <c r="D5449" t="s">
        <v>260</v>
      </c>
      <c r="E5449" s="1" t="s">
        <v>10016</v>
      </c>
      <c r="G5449" s="1" t="s">
        <v>6137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 hidden="1">
      <c r="A5450" s="41" t="s">
        <v>6138</v>
      </c>
      <c r="B5450" t="s">
        <v>10023</v>
      </c>
      <c r="C5450" t="s">
        <v>243</v>
      </c>
      <c r="D5450" t="s">
        <v>260</v>
      </c>
      <c r="E5450" s="1" t="s">
        <v>10017</v>
      </c>
      <c r="G5450" s="1" t="s">
        <v>6138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 hidden="1">
      <c r="A5451" s="41" t="s">
        <v>6139</v>
      </c>
      <c r="B5451" t="s">
        <v>10023</v>
      </c>
      <c r="C5451" t="s">
        <v>243</v>
      </c>
      <c r="D5451" t="s">
        <v>260</v>
      </c>
      <c r="E5451" s="1" t="s">
        <v>10018</v>
      </c>
      <c r="G5451" s="1" t="s">
        <v>6139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 hidden="1">
      <c r="A5452" s="41" t="s">
        <v>6140</v>
      </c>
      <c r="B5452" t="s">
        <v>10023</v>
      </c>
      <c r="C5452" t="s">
        <v>243</v>
      </c>
      <c r="D5452" t="s">
        <v>260</v>
      </c>
      <c r="E5452" s="1" t="s">
        <v>9626</v>
      </c>
      <c r="G5452" s="1" t="s">
        <v>6140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 hidden="1">
      <c r="A5453" s="41" t="s">
        <v>6141</v>
      </c>
      <c r="B5453" t="s">
        <v>10023</v>
      </c>
      <c r="C5453" t="s">
        <v>243</v>
      </c>
      <c r="D5453" t="s">
        <v>260</v>
      </c>
      <c r="E5453" s="1" t="s">
        <v>9662</v>
      </c>
      <c r="G5453" s="1" t="s">
        <v>6141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 hidden="1">
      <c r="A5454" s="41" t="s">
        <v>6142</v>
      </c>
      <c r="B5454" t="s">
        <v>10023</v>
      </c>
      <c r="C5454" t="s">
        <v>243</v>
      </c>
      <c r="D5454" t="s">
        <v>260</v>
      </c>
      <c r="E5454" s="1" t="s">
        <v>10019</v>
      </c>
      <c r="G5454" s="1" t="s">
        <v>6142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 hidden="1">
      <c r="A5455" s="41" t="s">
        <v>6143</v>
      </c>
      <c r="B5455" t="s">
        <v>10023</v>
      </c>
      <c r="C5455" t="s">
        <v>243</v>
      </c>
      <c r="D5455" t="s">
        <v>262</v>
      </c>
      <c r="E5455" s="1" t="s">
        <v>570</v>
      </c>
      <c r="G5455" s="1" t="s">
        <v>6143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 hidden="1">
      <c r="A5456" s="41" t="s">
        <v>6144</v>
      </c>
      <c r="B5456" t="s">
        <v>10023</v>
      </c>
      <c r="C5456" t="s">
        <v>243</v>
      </c>
      <c r="D5456" t="s">
        <v>262</v>
      </c>
      <c r="E5456" s="1" t="s">
        <v>10011</v>
      </c>
      <c r="G5456" s="1" t="s">
        <v>6144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 hidden="1">
      <c r="A5457" s="41" t="s">
        <v>6145</v>
      </c>
      <c r="B5457" t="s">
        <v>10023</v>
      </c>
      <c r="C5457" t="s">
        <v>243</v>
      </c>
      <c r="D5457" t="s">
        <v>262</v>
      </c>
      <c r="E5457" s="1" t="s">
        <v>10012</v>
      </c>
      <c r="G5457" s="1" t="s">
        <v>6145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 hidden="1">
      <c r="A5458" s="41" t="s">
        <v>6146</v>
      </c>
      <c r="B5458" t="s">
        <v>10023</v>
      </c>
      <c r="C5458" t="s">
        <v>243</v>
      </c>
      <c r="D5458" t="s">
        <v>262</v>
      </c>
      <c r="E5458" s="1" t="s">
        <v>10013</v>
      </c>
      <c r="G5458" s="1" t="s">
        <v>6146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 hidden="1">
      <c r="A5459" s="41" t="s">
        <v>6147</v>
      </c>
      <c r="B5459" t="s">
        <v>10023</v>
      </c>
      <c r="C5459" t="s">
        <v>243</v>
      </c>
      <c r="D5459" t="s">
        <v>262</v>
      </c>
      <c r="E5459" s="1" t="s">
        <v>10014</v>
      </c>
      <c r="G5459" s="1" t="s">
        <v>6147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 hidden="1">
      <c r="A5460" s="41" t="s">
        <v>6148</v>
      </c>
      <c r="B5460" t="s">
        <v>10023</v>
      </c>
      <c r="C5460" t="s">
        <v>243</v>
      </c>
      <c r="D5460" t="s">
        <v>262</v>
      </c>
      <c r="E5460" s="1" t="s">
        <v>10015</v>
      </c>
      <c r="G5460" s="1" t="s">
        <v>6148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 hidden="1">
      <c r="A5461" s="41" t="s">
        <v>6149</v>
      </c>
      <c r="B5461" t="s">
        <v>10023</v>
      </c>
      <c r="C5461" t="s">
        <v>243</v>
      </c>
      <c r="D5461" t="s">
        <v>262</v>
      </c>
      <c r="E5461" s="1" t="s">
        <v>10016</v>
      </c>
      <c r="G5461" s="1" t="s">
        <v>6149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 hidden="1">
      <c r="A5462" s="41" t="s">
        <v>6150</v>
      </c>
      <c r="B5462" t="s">
        <v>10023</v>
      </c>
      <c r="C5462" t="s">
        <v>243</v>
      </c>
      <c r="D5462" t="s">
        <v>262</v>
      </c>
      <c r="E5462" s="1" t="s">
        <v>10017</v>
      </c>
      <c r="G5462" s="1" t="s">
        <v>6150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 hidden="1">
      <c r="A5463" s="41" t="s">
        <v>6151</v>
      </c>
      <c r="B5463" t="s">
        <v>10023</v>
      </c>
      <c r="C5463" t="s">
        <v>243</v>
      </c>
      <c r="D5463" t="s">
        <v>262</v>
      </c>
      <c r="E5463" s="1" t="s">
        <v>10018</v>
      </c>
      <c r="G5463" s="1" t="s">
        <v>6151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 hidden="1">
      <c r="A5464" s="41" t="s">
        <v>6152</v>
      </c>
      <c r="B5464" t="s">
        <v>10023</v>
      </c>
      <c r="C5464" t="s">
        <v>243</v>
      </c>
      <c r="D5464" t="s">
        <v>262</v>
      </c>
      <c r="E5464" s="1" t="s">
        <v>9626</v>
      </c>
      <c r="G5464" s="1" t="s">
        <v>6152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 hidden="1">
      <c r="A5465" s="41" t="s">
        <v>6153</v>
      </c>
      <c r="B5465" t="s">
        <v>10023</v>
      </c>
      <c r="C5465" t="s">
        <v>243</v>
      </c>
      <c r="D5465" t="s">
        <v>262</v>
      </c>
      <c r="E5465" s="1" t="s">
        <v>9662</v>
      </c>
      <c r="G5465" s="1" t="s">
        <v>6153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 hidden="1">
      <c r="A5466" s="41" t="s">
        <v>6154</v>
      </c>
      <c r="B5466" t="s">
        <v>10023</v>
      </c>
      <c r="C5466" t="s">
        <v>243</v>
      </c>
      <c r="D5466" t="s">
        <v>262</v>
      </c>
      <c r="E5466" s="1" t="s">
        <v>10019</v>
      </c>
      <c r="G5466" s="1" t="s">
        <v>6154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 hidden="1">
      <c r="A5467" s="41" t="s">
        <v>6155</v>
      </c>
      <c r="B5467" t="s">
        <v>10023</v>
      </c>
      <c r="C5467" t="s">
        <v>243</v>
      </c>
      <c r="D5467" t="s">
        <v>263</v>
      </c>
      <c r="E5467" s="1" t="s">
        <v>570</v>
      </c>
      <c r="G5467" s="1" t="s">
        <v>6155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 hidden="1">
      <c r="A5468" s="41" t="s">
        <v>6156</v>
      </c>
      <c r="B5468" t="s">
        <v>10023</v>
      </c>
      <c r="C5468" t="s">
        <v>243</v>
      </c>
      <c r="D5468" t="s">
        <v>263</v>
      </c>
      <c r="E5468" s="1" t="s">
        <v>10011</v>
      </c>
      <c r="G5468" s="1" t="s">
        <v>6156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 hidden="1">
      <c r="A5469" s="41" t="s">
        <v>6157</v>
      </c>
      <c r="B5469" t="s">
        <v>10023</v>
      </c>
      <c r="C5469" t="s">
        <v>243</v>
      </c>
      <c r="D5469" t="s">
        <v>263</v>
      </c>
      <c r="E5469" s="1" t="s">
        <v>10012</v>
      </c>
      <c r="G5469" s="1" t="s">
        <v>6157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 hidden="1">
      <c r="A5470" s="41" t="s">
        <v>6158</v>
      </c>
      <c r="B5470" t="s">
        <v>10023</v>
      </c>
      <c r="C5470" t="s">
        <v>243</v>
      </c>
      <c r="D5470" t="s">
        <v>263</v>
      </c>
      <c r="E5470" s="1" t="s">
        <v>10013</v>
      </c>
      <c r="G5470" s="1" t="s">
        <v>6158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 hidden="1">
      <c r="A5471" s="41" t="s">
        <v>6159</v>
      </c>
      <c r="B5471" t="s">
        <v>10023</v>
      </c>
      <c r="C5471" t="s">
        <v>243</v>
      </c>
      <c r="D5471" t="s">
        <v>263</v>
      </c>
      <c r="E5471" s="1" t="s">
        <v>10014</v>
      </c>
      <c r="G5471" s="1" t="s">
        <v>6159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 hidden="1">
      <c r="A5472" s="41" t="s">
        <v>6160</v>
      </c>
      <c r="B5472" t="s">
        <v>10023</v>
      </c>
      <c r="C5472" t="s">
        <v>243</v>
      </c>
      <c r="D5472" t="s">
        <v>263</v>
      </c>
      <c r="E5472" s="1" t="s">
        <v>10015</v>
      </c>
      <c r="G5472" s="1" t="s">
        <v>6160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 hidden="1">
      <c r="A5473" s="41" t="s">
        <v>6161</v>
      </c>
      <c r="B5473" t="s">
        <v>10023</v>
      </c>
      <c r="C5473" t="s">
        <v>243</v>
      </c>
      <c r="D5473" t="s">
        <v>263</v>
      </c>
      <c r="E5473" s="1" t="s">
        <v>10016</v>
      </c>
      <c r="G5473" s="1" t="s">
        <v>6161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 hidden="1">
      <c r="A5474" s="41" t="s">
        <v>6162</v>
      </c>
      <c r="B5474" t="s">
        <v>10023</v>
      </c>
      <c r="C5474" t="s">
        <v>243</v>
      </c>
      <c r="D5474" t="s">
        <v>263</v>
      </c>
      <c r="E5474" s="1" t="s">
        <v>10017</v>
      </c>
      <c r="G5474" s="1" t="s">
        <v>6162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 hidden="1">
      <c r="A5475" s="41" t="s">
        <v>6163</v>
      </c>
      <c r="B5475" t="s">
        <v>10023</v>
      </c>
      <c r="C5475" t="s">
        <v>243</v>
      </c>
      <c r="D5475" t="s">
        <v>263</v>
      </c>
      <c r="E5475" s="1" t="s">
        <v>10018</v>
      </c>
      <c r="G5475" s="1" t="s">
        <v>6163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 hidden="1">
      <c r="A5476" s="41" t="s">
        <v>6164</v>
      </c>
      <c r="B5476" t="s">
        <v>10023</v>
      </c>
      <c r="C5476" t="s">
        <v>243</v>
      </c>
      <c r="D5476" t="s">
        <v>263</v>
      </c>
      <c r="E5476" s="1" t="s">
        <v>9626</v>
      </c>
      <c r="G5476" s="1" t="s">
        <v>6164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 hidden="1">
      <c r="A5477" s="41" t="s">
        <v>6165</v>
      </c>
      <c r="B5477" t="s">
        <v>10023</v>
      </c>
      <c r="C5477" t="s">
        <v>243</v>
      </c>
      <c r="D5477" t="s">
        <v>263</v>
      </c>
      <c r="E5477" s="1" t="s">
        <v>9662</v>
      </c>
      <c r="G5477" s="1" t="s">
        <v>6165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 hidden="1">
      <c r="A5478" s="41" t="s">
        <v>6166</v>
      </c>
      <c r="B5478" t="s">
        <v>10023</v>
      </c>
      <c r="C5478" t="s">
        <v>243</v>
      </c>
      <c r="D5478" t="s">
        <v>263</v>
      </c>
      <c r="E5478" s="1" t="s">
        <v>10019</v>
      </c>
      <c r="G5478" s="1" t="s">
        <v>6166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 hidden="1">
      <c r="A5479" s="41" t="s">
        <v>6167</v>
      </c>
      <c r="B5479" t="s">
        <v>10023</v>
      </c>
      <c r="C5479" t="s">
        <v>243</v>
      </c>
      <c r="D5479" t="s">
        <v>264</v>
      </c>
      <c r="E5479" s="1" t="s">
        <v>570</v>
      </c>
      <c r="G5479" s="1" t="s">
        <v>6167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 hidden="1">
      <c r="A5480" s="41" t="s">
        <v>6168</v>
      </c>
      <c r="B5480" t="s">
        <v>10023</v>
      </c>
      <c r="C5480" t="s">
        <v>243</v>
      </c>
      <c r="D5480" t="s">
        <v>264</v>
      </c>
      <c r="E5480" s="1" t="s">
        <v>10011</v>
      </c>
      <c r="G5480" s="1" t="s">
        <v>6168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 hidden="1">
      <c r="A5481" s="41" t="s">
        <v>6169</v>
      </c>
      <c r="B5481" t="s">
        <v>10023</v>
      </c>
      <c r="C5481" t="s">
        <v>243</v>
      </c>
      <c r="D5481" t="s">
        <v>264</v>
      </c>
      <c r="E5481" s="1" t="s">
        <v>10012</v>
      </c>
      <c r="G5481" s="1" t="s">
        <v>6169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 hidden="1">
      <c r="A5482" s="41" t="s">
        <v>6170</v>
      </c>
      <c r="B5482" t="s">
        <v>10023</v>
      </c>
      <c r="C5482" t="s">
        <v>243</v>
      </c>
      <c r="D5482" t="s">
        <v>264</v>
      </c>
      <c r="E5482" s="1" t="s">
        <v>10013</v>
      </c>
      <c r="G5482" s="1" t="s">
        <v>6170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 hidden="1">
      <c r="A5483" s="41" t="s">
        <v>6171</v>
      </c>
      <c r="B5483" t="s">
        <v>10023</v>
      </c>
      <c r="C5483" t="s">
        <v>243</v>
      </c>
      <c r="D5483" t="s">
        <v>264</v>
      </c>
      <c r="E5483" s="1" t="s">
        <v>10014</v>
      </c>
      <c r="G5483" s="1" t="s">
        <v>6171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 hidden="1">
      <c r="A5484" s="41" t="s">
        <v>6172</v>
      </c>
      <c r="B5484" t="s">
        <v>10023</v>
      </c>
      <c r="C5484" t="s">
        <v>243</v>
      </c>
      <c r="D5484" t="s">
        <v>264</v>
      </c>
      <c r="E5484" s="1" t="s">
        <v>10015</v>
      </c>
      <c r="G5484" s="1" t="s">
        <v>6172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 hidden="1">
      <c r="A5485" s="41" t="s">
        <v>6173</v>
      </c>
      <c r="B5485" t="s">
        <v>10023</v>
      </c>
      <c r="C5485" t="s">
        <v>243</v>
      </c>
      <c r="D5485" t="s">
        <v>264</v>
      </c>
      <c r="E5485" s="1" t="s">
        <v>10016</v>
      </c>
      <c r="G5485" s="1" t="s">
        <v>6173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 hidden="1">
      <c r="A5486" s="41" t="s">
        <v>6174</v>
      </c>
      <c r="B5486" t="s">
        <v>10023</v>
      </c>
      <c r="C5486" t="s">
        <v>243</v>
      </c>
      <c r="D5486" t="s">
        <v>264</v>
      </c>
      <c r="E5486" s="1" t="s">
        <v>10017</v>
      </c>
      <c r="G5486" s="1" t="s">
        <v>6174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 hidden="1">
      <c r="A5487" s="41" t="s">
        <v>6175</v>
      </c>
      <c r="B5487" t="s">
        <v>10023</v>
      </c>
      <c r="C5487" t="s">
        <v>243</v>
      </c>
      <c r="D5487" t="s">
        <v>264</v>
      </c>
      <c r="E5487" s="1" t="s">
        <v>10018</v>
      </c>
      <c r="G5487" s="1" t="s">
        <v>6175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 hidden="1">
      <c r="A5488" s="41" t="s">
        <v>6176</v>
      </c>
      <c r="B5488" t="s">
        <v>10023</v>
      </c>
      <c r="C5488" t="s">
        <v>243</v>
      </c>
      <c r="D5488" t="s">
        <v>264</v>
      </c>
      <c r="E5488" s="1" t="s">
        <v>9626</v>
      </c>
      <c r="G5488" s="1" t="s">
        <v>6176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 hidden="1">
      <c r="A5489" s="41" t="s">
        <v>6177</v>
      </c>
      <c r="B5489" t="s">
        <v>10023</v>
      </c>
      <c r="C5489" t="s">
        <v>243</v>
      </c>
      <c r="D5489" t="s">
        <v>264</v>
      </c>
      <c r="E5489" s="1" t="s">
        <v>9662</v>
      </c>
      <c r="G5489" s="1" t="s">
        <v>6177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 hidden="1">
      <c r="A5490" s="41" t="s">
        <v>6178</v>
      </c>
      <c r="B5490" t="s">
        <v>10023</v>
      </c>
      <c r="C5490" t="s">
        <v>243</v>
      </c>
      <c r="D5490" t="s">
        <v>264</v>
      </c>
      <c r="E5490" s="1" t="s">
        <v>10019</v>
      </c>
      <c r="G5490" s="1" t="s">
        <v>6178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 hidden="1">
      <c r="A5491" s="41" t="s">
        <v>6179</v>
      </c>
      <c r="B5491" t="s">
        <v>10023</v>
      </c>
      <c r="C5491" t="s">
        <v>243</v>
      </c>
      <c r="D5491" t="s">
        <v>265</v>
      </c>
      <c r="E5491" s="1" t="s">
        <v>570</v>
      </c>
      <c r="G5491" s="1" t="s">
        <v>6179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 hidden="1">
      <c r="A5492" s="41" t="s">
        <v>6180</v>
      </c>
      <c r="B5492" t="s">
        <v>10023</v>
      </c>
      <c r="C5492" t="s">
        <v>243</v>
      </c>
      <c r="D5492" t="s">
        <v>265</v>
      </c>
      <c r="E5492" s="1" t="s">
        <v>10011</v>
      </c>
      <c r="G5492" s="1" t="s">
        <v>6180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 hidden="1">
      <c r="A5493" s="41" t="s">
        <v>6181</v>
      </c>
      <c r="B5493" t="s">
        <v>10023</v>
      </c>
      <c r="C5493" t="s">
        <v>243</v>
      </c>
      <c r="D5493" t="s">
        <v>265</v>
      </c>
      <c r="E5493" s="1" t="s">
        <v>10012</v>
      </c>
      <c r="G5493" s="1" t="s">
        <v>6181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 hidden="1">
      <c r="A5494" s="41" t="s">
        <v>6182</v>
      </c>
      <c r="B5494" t="s">
        <v>10023</v>
      </c>
      <c r="C5494" t="s">
        <v>243</v>
      </c>
      <c r="D5494" t="s">
        <v>265</v>
      </c>
      <c r="E5494" s="1" t="s">
        <v>10013</v>
      </c>
      <c r="G5494" s="1" t="s">
        <v>6182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 hidden="1">
      <c r="A5495" s="41" t="s">
        <v>6183</v>
      </c>
      <c r="B5495" t="s">
        <v>10023</v>
      </c>
      <c r="C5495" t="s">
        <v>243</v>
      </c>
      <c r="D5495" t="s">
        <v>265</v>
      </c>
      <c r="E5495" s="1" t="s">
        <v>10014</v>
      </c>
      <c r="G5495" s="1" t="s">
        <v>6183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 hidden="1">
      <c r="A5496" s="41" t="s">
        <v>6184</v>
      </c>
      <c r="B5496" t="s">
        <v>10023</v>
      </c>
      <c r="C5496" t="s">
        <v>243</v>
      </c>
      <c r="D5496" t="s">
        <v>265</v>
      </c>
      <c r="E5496" s="1" t="s">
        <v>10015</v>
      </c>
      <c r="G5496" s="1" t="s">
        <v>6184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 hidden="1">
      <c r="A5497" s="41" t="s">
        <v>6185</v>
      </c>
      <c r="B5497" t="s">
        <v>10023</v>
      </c>
      <c r="C5497" t="s">
        <v>243</v>
      </c>
      <c r="D5497" t="s">
        <v>265</v>
      </c>
      <c r="E5497" s="1" t="s">
        <v>10016</v>
      </c>
      <c r="G5497" s="1" t="s">
        <v>6185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 hidden="1">
      <c r="A5498" s="41" t="s">
        <v>6186</v>
      </c>
      <c r="B5498" t="s">
        <v>10023</v>
      </c>
      <c r="C5498" t="s">
        <v>243</v>
      </c>
      <c r="D5498" t="s">
        <v>265</v>
      </c>
      <c r="E5498" s="1" t="s">
        <v>10017</v>
      </c>
      <c r="G5498" s="1" t="s">
        <v>6186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 hidden="1">
      <c r="A5499" s="41" t="s">
        <v>6187</v>
      </c>
      <c r="B5499" t="s">
        <v>10023</v>
      </c>
      <c r="C5499" t="s">
        <v>243</v>
      </c>
      <c r="D5499" t="s">
        <v>265</v>
      </c>
      <c r="E5499" s="1" t="s">
        <v>10018</v>
      </c>
      <c r="G5499" s="1" t="s">
        <v>6187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 hidden="1">
      <c r="A5500" s="41" t="s">
        <v>6188</v>
      </c>
      <c r="B5500" t="s">
        <v>10023</v>
      </c>
      <c r="C5500" t="s">
        <v>243</v>
      </c>
      <c r="D5500" t="s">
        <v>265</v>
      </c>
      <c r="E5500" s="1" t="s">
        <v>9626</v>
      </c>
      <c r="G5500" s="1" t="s">
        <v>6188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 hidden="1">
      <c r="A5501" s="41" t="s">
        <v>6189</v>
      </c>
      <c r="B5501" t="s">
        <v>10023</v>
      </c>
      <c r="C5501" t="s">
        <v>243</v>
      </c>
      <c r="D5501" t="s">
        <v>265</v>
      </c>
      <c r="E5501" s="1" t="s">
        <v>9662</v>
      </c>
      <c r="G5501" s="1" t="s">
        <v>6189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 hidden="1">
      <c r="A5502" s="41" t="s">
        <v>6190</v>
      </c>
      <c r="B5502" t="s">
        <v>10023</v>
      </c>
      <c r="C5502" t="s">
        <v>243</v>
      </c>
      <c r="D5502" t="s">
        <v>265</v>
      </c>
      <c r="E5502" s="1" t="s">
        <v>10019</v>
      </c>
      <c r="G5502" s="1" t="s">
        <v>6190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 hidden="1">
      <c r="A5503" s="41" t="s">
        <v>6191</v>
      </c>
      <c r="B5503" t="s">
        <v>10023</v>
      </c>
      <c r="C5503" t="s">
        <v>243</v>
      </c>
      <c r="D5503" t="s">
        <v>266</v>
      </c>
      <c r="E5503" s="1" t="s">
        <v>570</v>
      </c>
      <c r="G5503" s="1" t="s">
        <v>6191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 hidden="1">
      <c r="A5504" s="41" t="s">
        <v>6192</v>
      </c>
      <c r="B5504" t="s">
        <v>10023</v>
      </c>
      <c r="C5504" t="s">
        <v>243</v>
      </c>
      <c r="D5504" t="s">
        <v>266</v>
      </c>
      <c r="E5504" s="1" t="s">
        <v>10011</v>
      </c>
      <c r="G5504" s="1" t="s">
        <v>6192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 hidden="1">
      <c r="A5505" s="41" t="s">
        <v>6193</v>
      </c>
      <c r="B5505" t="s">
        <v>10023</v>
      </c>
      <c r="C5505" t="s">
        <v>243</v>
      </c>
      <c r="D5505" t="s">
        <v>266</v>
      </c>
      <c r="E5505" s="1" t="s">
        <v>10012</v>
      </c>
      <c r="G5505" s="1" t="s">
        <v>6193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 hidden="1">
      <c r="A5506" s="41" t="s">
        <v>6194</v>
      </c>
      <c r="B5506" t="s">
        <v>10023</v>
      </c>
      <c r="C5506" t="s">
        <v>243</v>
      </c>
      <c r="D5506" t="s">
        <v>266</v>
      </c>
      <c r="E5506" s="1" t="s">
        <v>10013</v>
      </c>
      <c r="G5506" s="1" t="s">
        <v>6194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 hidden="1">
      <c r="A5507" s="41" t="s">
        <v>6195</v>
      </c>
      <c r="B5507" t="s">
        <v>10023</v>
      </c>
      <c r="C5507" t="s">
        <v>243</v>
      </c>
      <c r="D5507" t="s">
        <v>266</v>
      </c>
      <c r="E5507" s="1" t="s">
        <v>10014</v>
      </c>
      <c r="G5507" s="1" t="s">
        <v>6195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 hidden="1">
      <c r="A5508" s="41" t="s">
        <v>6196</v>
      </c>
      <c r="B5508" t="s">
        <v>10023</v>
      </c>
      <c r="C5508" t="s">
        <v>243</v>
      </c>
      <c r="D5508" t="s">
        <v>266</v>
      </c>
      <c r="E5508" s="1" t="s">
        <v>10015</v>
      </c>
      <c r="G5508" s="1" t="s">
        <v>6196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 hidden="1">
      <c r="A5509" s="41" t="s">
        <v>6197</v>
      </c>
      <c r="B5509" t="s">
        <v>10023</v>
      </c>
      <c r="C5509" t="s">
        <v>243</v>
      </c>
      <c r="D5509" t="s">
        <v>266</v>
      </c>
      <c r="E5509" s="1" t="s">
        <v>10016</v>
      </c>
      <c r="G5509" s="1" t="s">
        <v>6197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 hidden="1">
      <c r="A5510" s="41" t="s">
        <v>6198</v>
      </c>
      <c r="B5510" t="s">
        <v>10023</v>
      </c>
      <c r="C5510" t="s">
        <v>243</v>
      </c>
      <c r="D5510" t="s">
        <v>266</v>
      </c>
      <c r="E5510" s="1" t="s">
        <v>10017</v>
      </c>
      <c r="G5510" s="1" t="s">
        <v>6198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 hidden="1">
      <c r="A5511" s="41" t="s">
        <v>6199</v>
      </c>
      <c r="B5511" t="s">
        <v>10023</v>
      </c>
      <c r="C5511" t="s">
        <v>243</v>
      </c>
      <c r="D5511" t="s">
        <v>266</v>
      </c>
      <c r="E5511" s="1" t="s">
        <v>10018</v>
      </c>
      <c r="G5511" s="1" t="s">
        <v>6199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 hidden="1">
      <c r="A5512" s="41" t="s">
        <v>6200</v>
      </c>
      <c r="B5512" t="s">
        <v>10023</v>
      </c>
      <c r="C5512" t="s">
        <v>243</v>
      </c>
      <c r="D5512" t="s">
        <v>266</v>
      </c>
      <c r="E5512" s="1" t="s">
        <v>9626</v>
      </c>
      <c r="G5512" s="1" t="s">
        <v>6200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 hidden="1">
      <c r="A5513" s="41" t="s">
        <v>6201</v>
      </c>
      <c r="B5513" t="s">
        <v>10023</v>
      </c>
      <c r="C5513" t="s">
        <v>243</v>
      </c>
      <c r="D5513" t="s">
        <v>266</v>
      </c>
      <c r="E5513" s="1" t="s">
        <v>9662</v>
      </c>
      <c r="G5513" s="1" t="s">
        <v>6201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 hidden="1">
      <c r="A5514" s="41" t="s">
        <v>6202</v>
      </c>
      <c r="B5514" t="s">
        <v>10023</v>
      </c>
      <c r="C5514" t="s">
        <v>243</v>
      </c>
      <c r="D5514" t="s">
        <v>266</v>
      </c>
      <c r="E5514" s="1" t="s">
        <v>10019</v>
      </c>
      <c r="G5514" s="1" t="s">
        <v>6202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 hidden="1">
      <c r="A5515" s="41" t="s">
        <v>6203</v>
      </c>
      <c r="B5515" t="s">
        <v>10023</v>
      </c>
      <c r="C5515" t="s">
        <v>243</v>
      </c>
      <c r="D5515" t="s">
        <v>267</v>
      </c>
      <c r="E5515" s="1" t="s">
        <v>570</v>
      </c>
      <c r="G5515" s="1" t="s">
        <v>6203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 hidden="1">
      <c r="A5516" s="41" t="s">
        <v>6204</v>
      </c>
      <c r="B5516" t="s">
        <v>10023</v>
      </c>
      <c r="C5516" t="s">
        <v>243</v>
      </c>
      <c r="D5516" t="s">
        <v>267</v>
      </c>
      <c r="E5516" s="1" t="s">
        <v>10011</v>
      </c>
      <c r="G5516" s="1" t="s">
        <v>6204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 hidden="1">
      <c r="A5517" s="41" t="s">
        <v>6205</v>
      </c>
      <c r="B5517" t="s">
        <v>10023</v>
      </c>
      <c r="C5517" t="s">
        <v>243</v>
      </c>
      <c r="D5517" t="s">
        <v>267</v>
      </c>
      <c r="E5517" s="1" t="s">
        <v>10012</v>
      </c>
      <c r="G5517" s="1" t="s">
        <v>6205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 hidden="1">
      <c r="A5518" s="41" t="s">
        <v>6206</v>
      </c>
      <c r="B5518" t="s">
        <v>10023</v>
      </c>
      <c r="C5518" t="s">
        <v>243</v>
      </c>
      <c r="D5518" t="s">
        <v>267</v>
      </c>
      <c r="E5518" s="1" t="s">
        <v>10013</v>
      </c>
      <c r="G5518" s="1" t="s">
        <v>6206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 hidden="1">
      <c r="A5519" s="41" t="s">
        <v>6207</v>
      </c>
      <c r="B5519" t="s">
        <v>10023</v>
      </c>
      <c r="C5519" t="s">
        <v>243</v>
      </c>
      <c r="D5519" t="s">
        <v>267</v>
      </c>
      <c r="E5519" s="1" t="s">
        <v>10014</v>
      </c>
      <c r="G5519" s="1" t="s">
        <v>6207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 hidden="1">
      <c r="A5520" s="41" t="s">
        <v>6208</v>
      </c>
      <c r="B5520" t="s">
        <v>10023</v>
      </c>
      <c r="C5520" t="s">
        <v>243</v>
      </c>
      <c r="D5520" t="s">
        <v>267</v>
      </c>
      <c r="E5520" s="1" t="s">
        <v>10015</v>
      </c>
      <c r="G5520" s="1" t="s">
        <v>6208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 hidden="1">
      <c r="A5521" s="41" t="s">
        <v>6209</v>
      </c>
      <c r="B5521" t="s">
        <v>10023</v>
      </c>
      <c r="C5521" t="s">
        <v>243</v>
      </c>
      <c r="D5521" t="s">
        <v>267</v>
      </c>
      <c r="E5521" s="1" t="s">
        <v>10016</v>
      </c>
      <c r="G5521" s="1" t="s">
        <v>6209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 hidden="1">
      <c r="A5522" s="41" t="s">
        <v>6210</v>
      </c>
      <c r="B5522" t="s">
        <v>10023</v>
      </c>
      <c r="C5522" t="s">
        <v>243</v>
      </c>
      <c r="D5522" t="s">
        <v>267</v>
      </c>
      <c r="E5522" s="1" t="s">
        <v>10017</v>
      </c>
      <c r="G5522" s="1" t="s">
        <v>6210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 hidden="1">
      <c r="A5523" s="41" t="s">
        <v>6211</v>
      </c>
      <c r="B5523" t="s">
        <v>10023</v>
      </c>
      <c r="C5523" t="s">
        <v>243</v>
      </c>
      <c r="D5523" t="s">
        <v>267</v>
      </c>
      <c r="E5523" s="1" t="s">
        <v>10018</v>
      </c>
      <c r="G5523" s="1" t="s">
        <v>6211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 hidden="1">
      <c r="A5524" s="41" t="s">
        <v>6212</v>
      </c>
      <c r="B5524" t="s">
        <v>10023</v>
      </c>
      <c r="C5524" t="s">
        <v>243</v>
      </c>
      <c r="D5524" t="s">
        <v>267</v>
      </c>
      <c r="E5524" s="1" t="s">
        <v>9626</v>
      </c>
      <c r="G5524" s="1" t="s">
        <v>6212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 hidden="1">
      <c r="A5525" s="41" t="s">
        <v>6213</v>
      </c>
      <c r="B5525" t="s">
        <v>10023</v>
      </c>
      <c r="C5525" t="s">
        <v>243</v>
      </c>
      <c r="D5525" t="s">
        <v>267</v>
      </c>
      <c r="E5525" s="1" t="s">
        <v>9662</v>
      </c>
      <c r="G5525" s="1" t="s">
        <v>6213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 hidden="1">
      <c r="A5526" s="41" t="s">
        <v>6214</v>
      </c>
      <c r="B5526" t="s">
        <v>10023</v>
      </c>
      <c r="C5526" t="s">
        <v>243</v>
      </c>
      <c r="D5526" t="s">
        <v>267</v>
      </c>
      <c r="E5526" s="1" t="s">
        <v>10019</v>
      </c>
      <c r="G5526" s="1" t="s">
        <v>6214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 hidden="1">
      <c r="A5527" s="41" t="s">
        <v>6215</v>
      </c>
      <c r="B5527" t="s">
        <v>10023</v>
      </c>
      <c r="C5527" t="s">
        <v>243</v>
      </c>
      <c r="D5527" t="s">
        <v>268</v>
      </c>
      <c r="E5527" s="1" t="s">
        <v>570</v>
      </c>
      <c r="G5527" s="1" t="s">
        <v>6215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0</v>
      </c>
      <c r="K5527" s="1">
        <f>INDEX(NoSettings!$C$2:$AH$8600,MATCH(EPS!$A5527,NoSettings!$A$2:$A$8600,0),MATCH(EPS!K$2,NoSettings!$C$1:$AH$1,0))</f>
        <v>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 hidden="1">
      <c r="A5528" s="41" t="s">
        <v>6216</v>
      </c>
      <c r="B5528" t="s">
        <v>10023</v>
      </c>
      <c r="C5528" t="s">
        <v>243</v>
      </c>
      <c r="D5528" t="s">
        <v>268</v>
      </c>
      <c r="E5528" s="1" t="s">
        <v>10011</v>
      </c>
      <c r="G5528" s="1" t="s">
        <v>6216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0</v>
      </c>
      <c r="K5528" s="1">
        <f>INDEX(NoSettings!$C$2:$AH$8600,MATCH(EPS!$A5528,NoSettings!$A$2:$A$8600,0),MATCH(EPS!K$2,NoSettings!$C$1:$AH$1,0))</f>
        <v>0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 hidden="1">
      <c r="A5529" s="41" t="s">
        <v>6217</v>
      </c>
      <c r="B5529" t="s">
        <v>10023</v>
      </c>
      <c r="C5529" t="s">
        <v>243</v>
      </c>
      <c r="D5529" t="s">
        <v>268</v>
      </c>
      <c r="E5529" s="1" t="s">
        <v>10012</v>
      </c>
      <c r="G5529" s="1" t="s">
        <v>6217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0</v>
      </c>
      <c r="K5529" s="1">
        <f>INDEX(NoSettings!$C$2:$AH$8600,MATCH(EPS!$A5529,NoSettings!$A$2:$A$8600,0),MATCH(EPS!K$2,NoSettings!$C$1:$AH$1,0))</f>
        <v>0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 hidden="1">
      <c r="A5530" s="41" t="s">
        <v>6218</v>
      </c>
      <c r="B5530" t="s">
        <v>10023</v>
      </c>
      <c r="C5530" t="s">
        <v>243</v>
      </c>
      <c r="D5530" t="s">
        <v>268</v>
      </c>
      <c r="E5530" s="1" t="s">
        <v>10013</v>
      </c>
      <c r="G5530" s="1" t="s">
        <v>6218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0</v>
      </c>
      <c r="K5530" s="1">
        <f>INDEX(NoSettings!$C$2:$AH$8600,MATCH(EPS!$A5530,NoSettings!$A$2:$A$8600,0),MATCH(EPS!K$2,NoSettings!$C$1:$AH$1,0))</f>
        <v>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 hidden="1">
      <c r="A5531" s="41" t="s">
        <v>6219</v>
      </c>
      <c r="B5531" t="s">
        <v>10023</v>
      </c>
      <c r="C5531" t="s">
        <v>243</v>
      </c>
      <c r="D5531" t="s">
        <v>268</v>
      </c>
      <c r="E5531" s="1" t="s">
        <v>10014</v>
      </c>
      <c r="G5531" s="1" t="s">
        <v>6219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0</v>
      </c>
      <c r="K5531" s="1">
        <f>INDEX(NoSettings!$C$2:$AH$8600,MATCH(EPS!$A5531,NoSettings!$A$2:$A$8600,0),MATCH(EPS!K$2,NoSettings!$C$1:$AH$1,0))</f>
        <v>0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 hidden="1">
      <c r="A5532" s="41" t="s">
        <v>6220</v>
      </c>
      <c r="B5532" t="s">
        <v>10023</v>
      </c>
      <c r="C5532" t="s">
        <v>243</v>
      </c>
      <c r="D5532" t="s">
        <v>268</v>
      </c>
      <c r="E5532" s="1" t="s">
        <v>10015</v>
      </c>
      <c r="G5532" s="1" t="s">
        <v>6220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0</v>
      </c>
      <c r="K5532" s="1">
        <f>INDEX(NoSettings!$C$2:$AH$8600,MATCH(EPS!$A5532,NoSettings!$A$2:$A$8600,0),MATCH(EPS!K$2,NoSettings!$C$1:$AH$1,0))</f>
        <v>0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 hidden="1">
      <c r="A5533" s="41" t="s">
        <v>6221</v>
      </c>
      <c r="B5533" t="s">
        <v>10023</v>
      </c>
      <c r="C5533" t="s">
        <v>243</v>
      </c>
      <c r="D5533" t="s">
        <v>268</v>
      </c>
      <c r="E5533" s="1" t="s">
        <v>10016</v>
      </c>
      <c r="G5533" s="1" t="s">
        <v>6221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0</v>
      </c>
      <c r="K5533" s="1">
        <f>INDEX(NoSettings!$C$2:$AH$8600,MATCH(EPS!$A5533,NoSettings!$A$2:$A$8600,0),MATCH(EPS!K$2,NoSettings!$C$1:$AH$1,0))</f>
        <v>0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 hidden="1">
      <c r="A5534" s="41" t="s">
        <v>6222</v>
      </c>
      <c r="B5534" t="s">
        <v>10023</v>
      </c>
      <c r="C5534" t="s">
        <v>243</v>
      </c>
      <c r="D5534" t="s">
        <v>268</v>
      </c>
      <c r="E5534" s="1" t="s">
        <v>10017</v>
      </c>
      <c r="G5534" s="1" t="s">
        <v>6222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0</v>
      </c>
      <c r="K5534" s="1">
        <f>INDEX(NoSettings!$C$2:$AH$8600,MATCH(EPS!$A5534,NoSettings!$A$2:$A$8600,0),MATCH(EPS!K$2,NoSettings!$C$1:$AH$1,0))</f>
        <v>0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 hidden="1">
      <c r="A5535" s="41" t="s">
        <v>6223</v>
      </c>
      <c r="B5535" t="s">
        <v>10023</v>
      </c>
      <c r="C5535" t="s">
        <v>243</v>
      </c>
      <c r="D5535" t="s">
        <v>268</v>
      </c>
      <c r="E5535" s="1" t="s">
        <v>10018</v>
      </c>
      <c r="G5535" s="1" t="s">
        <v>6223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0</v>
      </c>
      <c r="K5535" s="1">
        <f>INDEX(NoSettings!$C$2:$AH$8600,MATCH(EPS!$A5535,NoSettings!$A$2:$A$8600,0),MATCH(EPS!K$2,NoSettings!$C$1:$AH$1,0))</f>
        <v>0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 hidden="1">
      <c r="A5536" s="41" t="s">
        <v>6224</v>
      </c>
      <c r="B5536" t="s">
        <v>10023</v>
      </c>
      <c r="C5536" t="s">
        <v>243</v>
      </c>
      <c r="D5536" t="s">
        <v>268</v>
      </c>
      <c r="E5536" s="1" t="s">
        <v>9626</v>
      </c>
      <c r="G5536" s="1" t="s">
        <v>6224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0</v>
      </c>
      <c r="K5536" s="1">
        <f>INDEX(NoSettings!$C$2:$AH$8600,MATCH(EPS!$A5536,NoSettings!$A$2:$A$8600,0),MATCH(EPS!K$2,NoSettings!$C$1:$AH$1,0))</f>
        <v>0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 hidden="1">
      <c r="A5537" s="41" t="s">
        <v>6225</v>
      </c>
      <c r="B5537" t="s">
        <v>10023</v>
      </c>
      <c r="C5537" t="s">
        <v>243</v>
      </c>
      <c r="D5537" t="s">
        <v>268</v>
      </c>
      <c r="E5537" s="1" t="s">
        <v>9662</v>
      </c>
      <c r="G5537" s="1" t="s">
        <v>6225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0</v>
      </c>
      <c r="K5537" s="1">
        <f>INDEX(NoSettings!$C$2:$AH$8600,MATCH(EPS!$A5537,NoSettings!$A$2:$A$8600,0),MATCH(EPS!K$2,NoSettings!$C$1:$AH$1,0))</f>
        <v>0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 hidden="1">
      <c r="A5538" s="41" t="s">
        <v>6226</v>
      </c>
      <c r="B5538" t="s">
        <v>10023</v>
      </c>
      <c r="C5538" t="s">
        <v>243</v>
      </c>
      <c r="D5538" t="s">
        <v>268</v>
      </c>
      <c r="E5538" s="1" t="s">
        <v>10019</v>
      </c>
      <c r="G5538" s="1" t="s">
        <v>6226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 hidden="1">
      <c r="A5539" s="41" t="s">
        <v>6227</v>
      </c>
      <c r="B5539" t="s">
        <v>10023</v>
      </c>
      <c r="C5539" t="s">
        <v>245</v>
      </c>
      <c r="D5539" t="s">
        <v>232</v>
      </c>
      <c r="E5539" s="1" t="s">
        <v>570</v>
      </c>
      <c r="G5539" s="1" t="s">
        <v>6227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4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 hidden="1">
      <c r="A5540" s="41" t="s">
        <v>6228</v>
      </c>
      <c r="B5540" t="s">
        <v>10023</v>
      </c>
      <c r="C5540" t="s">
        <v>245</v>
      </c>
      <c r="D5540" t="s">
        <v>232</v>
      </c>
      <c r="E5540" s="1" t="s">
        <v>10011</v>
      </c>
      <c r="G5540" s="1" t="s">
        <v>6228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 hidden="1">
      <c r="A5541" s="41" t="s">
        <v>6229</v>
      </c>
      <c r="B5541" t="s">
        <v>10023</v>
      </c>
      <c r="C5541" t="s">
        <v>245</v>
      </c>
      <c r="D5541" t="s">
        <v>232</v>
      </c>
      <c r="E5541" s="1" t="s">
        <v>10012</v>
      </c>
      <c r="G5541" s="1" t="s">
        <v>6229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 hidden="1">
      <c r="A5542" s="41" t="s">
        <v>6230</v>
      </c>
      <c r="B5542" t="s">
        <v>10023</v>
      </c>
      <c r="C5542" t="s">
        <v>245</v>
      </c>
      <c r="D5542" t="s">
        <v>232</v>
      </c>
      <c r="E5542" s="1" t="s">
        <v>10013</v>
      </c>
      <c r="G5542" s="1" t="s">
        <v>6230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 hidden="1">
      <c r="A5543" s="41" t="s">
        <v>6231</v>
      </c>
      <c r="B5543" t="s">
        <v>10023</v>
      </c>
      <c r="C5543" t="s">
        <v>245</v>
      </c>
      <c r="D5543" t="s">
        <v>232</v>
      </c>
      <c r="E5543" s="1" t="s">
        <v>10014</v>
      </c>
      <c r="G5543" s="1" t="s">
        <v>6231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 hidden="1">
      <c r="A5544" s="41" t="s">
        <v>6232</v>
      </c>
      <c r="B5544" t="s">
        <v>10023</v>
      </c>
      <c r="C5544" t="s">
        <v>245</v>
      </c>
      <c r="D5544" t="s">
        <v>232</v>
      </c>
      <c r="E5544" s="1" t="s">
        <v>10015</v>
      </c>
      <c r="G5544" s="1" t="s">
        <v>6232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 hidden="1">
      <c r="A5545" s="41" t="s">
        <v>6233</v>
      </c>
      <c r="B5545" t="s">
        <v>10023</v>
      </c>
      <c r="C5545" t="s">
        <v>245</v>
      </c>
      <c r="D5545" t="s">
        <v>232</v>
      </c>
      <c r="E5545" s="1" t="s">
        <v>10016</v>
      </c>
      <c r="G5545" s="1" t="s">
        <v>6233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 hidden="1">
      <c r="A5546" s="41" t="s">
        <v>6234</v>
      </c>
      <c r="B5546" t="s">
        <v>10023</v>
      </c>
      <c r="C5546" t="s">
        <v>245</v>
      </c>
      <c r="D5546" t="s">
        <v>232</v>
      </c>
      <c r="E5546" s="1" t="s">
        <v>10017</v>
      </c>
      <c r="G5546" s="1" t="s">
        <v>6234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 hidden="1">
      <c r="A5547" s="41" t="s">
        <v>6235</v>
      </c>
      <c r="B5547" t="s">
        <v>10023</v>
      </c>
      <c r="C5547" t="s">
        <v>245</v>
      </c>
      <c r="D5547" t="s">
        <v>232</v>
      </c>
      <c r="E5547" s="1" t="s">
        <v>10018</v>
      </c>
      <c r="G5547" s="1" t="s">
        <v>6235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 hidden="1">
      <c r="A5548" s="41" t="s">
        <v>6236</v>
      </c>
      <c r="B5548" t="s">
        <v>10023</v>
      </c>
      <c r="C5548" t="s">
        <v>245</v>
      </c>
      <c r="D5548" t="s">
        <v>232</v>
      </c>
      <c r="E5548" s="1" t="s">
        <v>9626</v>
      </c>
      <c r="G5548" s="1" t="s">
        <v>6236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2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0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 hidden="1">
      <c r="A5549" s="41" t="s">
        <v>6237</v>
      </c>
      <c r="B5549" t="s">
        <v>10023</v>
      </c>
      <c r="C5549" t="s">
        <v>245</v>
      </c>
      <c r="D5549" t="s">
        <v>232</v>
      </c>
      <c r="E5549" s="1" t="s">
        <v>9662</v>
      </c>
      <c r="G5549" s="1" t="s">
        <v>6237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 hidden="1">
      <c r="A5550" s="41" t="s">
        <v>6238</v>
      </c>
      <c r="B5550" t="s">
        <v>10023</v>
      </c>
      <c r="C5550" t="s">
        <v>245</v>
      </c>
      <c r="D5550" t="s">
        <v>232</v>
      </c>
      <c r="E5550" s="1" t="s">
        <v>10019</v>
      </c>
      <c r="G5550" s="1" t="s">
        <v>6238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 hidden="1">
      <c r="A5551" s="41" t="s">
        <v>6239</v>
      </c>
      <c r="B5551" t="s">
        <v>10023</v>
      </c>
      <c r="C5551" t="s">
        <v>245</v>
      </c>
      <c r="D5551" t="s">
        <v>234</v>
      </c>
      <c r="E5551" s="1" t="s">
        <v>570</v>
      </c>
      <c r="G5551" s="1" t="s">
        <v>6239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 hidden="1">
      <c r="A5552" s="41" t="s">
        <v>6240</v>
      </c>
      <c r="B5552" t="s">
        <v>10023</v>
      </c>
      <c r="C5552" t="s">
        <v>245</v>
      </c>
      <c r="D5552" t="s">
        <v>234</v>
      </c>
      <c r="E5552" s="1" t="s">
        <v>10011</v>
      </c>
      <c r="G5552" s="1" t="s">
        <v>6240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 hidden="1">
      <c r="A5553" s="41" t="s">
        <v>6241</v>
      </c>
      <c r="B5553" t="s">
        <v>10023</v>
      </c>
      <c r="C5553" t="s">
        <v>245</v>
      </c>
      <c r="D5553" t="s">
        <v>234</v>
      </c>
      <c r="E5553" s="1" t="s">
        <v>10012</v>
      </c>
      <c r="G5553" s="1" t="s">
        <v>6241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 hidden="1">
      <c r="A5554" s="41" t="s">
        <v>6242</v>
      </c>
      <c r="B5554" t="s">
        <v>10023</v>
      </c>
      <c r="C5554" t="s">
        <v>245</v>
      </c>
      <c r="D5554" t="s">
        <v>234</v>
      </c>
      <c r="E5554" s="1" t="s">
        <v>10013</v>
      </c>
      <c r="G5554" s="1" t="s">
        <v>6242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 hidden="1">
      <c r="A5555" s="41" t="s">
        <v>6243</v>
      </c>
      <c r="B5555" t="s">
        <v>10023</v>
      </c>
      <c r="C5555" t="s">
        <v>245</v>
      </c>
      <c r="D5555" t="s">
        <v>234</v>
      </c>
      <c r="E5555" s="1" t="s">
        <v>10014</v>
      </c>
      <c r="G5555" s="1" t="s">
        <v>6243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 hidden="1">
      <c r="A5556" s="41" t="s">
        <v>6244</v>
      </c>
      <c r="B5556" t="s">
        <v>10023</v>
      </c>
      <c r="C5556" t="s">
        <v>245</v>
      </c>
      <c r="D5556" t="s">
        <v>234</v>
      </c>
      <c r="E5556" s="1" t="s">
        <v>10015</v>
      </c>
      <c r="G5556" s="1" t="s">
        <v>6244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 hidden="1">
      <c r="A5557" s="41" t="s">
        <v>6245</v>
      </c>
      <c r="B5557" t="s">
        <v>10023</v>
      </c>
      <c r="C5557" t="s">
        <v>245</v>
      </c>
      <c r="D5557" t="s">
        <v>234</v>
      </c>
      <c r="E5557" s="1" t="s">
        <v>10016</v>
      </c>
      <c r="G5557" s="1" t="s">
        <v>6245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 hidden="1">
      <c r="A5558" s="41" t="s">
        <v>6246</v>
      </c>
      <c r="B5558" t="s">
        <v>10023</v>
      </c>
      <c r="C5558" t="s">
        <v>245</v>
      </c>
      <c r="D5558" t="s">
        <v>234</v>
      </c>
      <c r="E5558" s="1" t="s">
        <v>10017</v>
      </c>
      <c r="G5558" s="1" t="s">
        <v>6246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 hidden="1">
      <c r="A5559" s="41" t="s">
        <v>6247</v>
      </c>
      <c r="B5559" t="s">
        <v>10023</v>
      </c>
      <c r="C5559" t="s">
        <v>245</v>
      </c>
      <c r="D5559" t="s">
        <v>234</v>
      </c>
      <c r="E5559" s="1" t="s">
        <v>10018</v>
      </c>
      <c r="G5559" s="1" t="s">
        <v>6247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 hidden="1">
      <c r="A5560" s="41" t="s">
        <v>6248</v>
      </c>
      <c r="B5560" t="s">
        <v>10023</v>
      </c>
      <c r="C5560" t="s">
        <v>245</v>
      </c>
      <c r="D5560" t="s">
        <v>234</v>
      </c>
      <c r="E5560" s="1" t="s">
        <v>9626</v>
      </c>
      <c r="G5560" s="1" t="s">
        <v>6248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 hidden="1">
      <c r="A5561" s="41" t="s">
        <v>6249</v>
      </c>
      <c r="B5561" t="s">
        <v>10023</v>
      </c>
      <c r="C5561" t="s">
        <v>245</v>
      </c>
      <c r="D5561" t="s">
        <v>234</v>
      </c>
      <c r="E5561" s="1" t="s">
        <v>9662</v>
      </c>
      <c r="G5561" s="1" t="s">
        <v>6249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 hidden="1">
      <c r="A5562" s="41" t="s">
        <v>6250</v>
      </c>
      <c r="B5562" t="s">
        <v>10023</v>
      </c>
      <c r="C5562" t="s">
        <v>245</v>
      </c>
      <c r="D5562" t="s">
        <v>234</v>
      </c>
      <c r="E5562" s="1" t="s">
        <v>10019</v>
      </c>
      <c r="G5562" s="1" t="s">
        <v>6250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 hidden="1">
      <c r="A5563" s="41" t="s">
        <v>6251</v>
      </c>
      <c r="B5563" t="s">
        <v>10023</v>
      </c>
      <c r="C5563" t="s">
        <v>245</v>
      </c>
      <c r="D5563" t="s">
        <v>236</v>
      </c>
      <c r="E5563" s="1" t="s">
        <v>570</v>
      </c>
      <c r="G5563" s="1" t="s">
        <v>6251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 hidden="1">
      <c r="A5564" s="41" t="s">
        <v>6252</v>
      </c>
      <c r="B5564" t="s">
        <v>10023</v>
      </c>
      <c r="C5564" t="s">
        <v>245</v>
      </c>
      <c r="D5564" t="s">
        <v>236</v>
      </c>
      <c r="E5564" s="1" t="s">
        <v>10011</v>
      </c>
      <c r="G5564" s="1" t="s">
        <v>6252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 hidden="1">
      <c r="A5565" s="41" t="s">
        <v>6253</v>
      </c>
      <c r="B5565" t="s">
        <v>10023</v>
      </c>
      <c r="C5565" t="s">
        <v>245</v>
      </c>
      <c r="D5565" t="s">
        <v>236</v>
      </c>
      <c r="E5565" s="1" t="s">
        <v>10012</v>
      </c>
      <c r="G5565" s="1" t="s">
        <v>6253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 hidden="1">
      <c r="A5566" s="41" t="s">
        <v>6254</v>
      </c>
      <c r="B5566" t="s">
        <v>10023</v>
      </c>
      <c r="C5566" t="s">
        <v>245</v>
      </c>
      <c r="D5566" t="s">
        <v>236</v>
      </c>
      <c r="E5566" s="1" t="s">
        <v>10013</v>
      </c>
      <c r="G5566" s="1" t="s">
        <v>6254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 hidden="1">
      <c r="A5567" s="41" t="s">
        <v>6255</v>
      </c>
      <c r="B5567" t="s">
        <v>10023</v>
      </c>
      <c r="C5567" t="s">
        <v>245</v>
      </c>
      <c r="D5567" t="s">
        <v>236</v>
      </c>
      <c r="E5567" s="1" t="s">
        <v>10014</v>
      </c>
      <c r="G5567" s="1" t="s">
        <v>6255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 hidden="1">
      <c r="A5568" s="41" t="s">
        <v>6256</v>
      </c>
      <c r="B5568" t="s">
        <v>10023</v>
      </c>
      <c r="C5568" t="s">
        <v>245</v>
      </c>
      <c r="D5568" t="s">
        <v>236</v>
      </c>
      <c r="E5568" s="1" t="s">
        <v>10015</v>
      </c>
      <c r="G5568" s="1" t="s">
        <v>6256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 hidden="1">
      <c r="A5569" s="41" t="s">
        <v>6257</v>
      </c>
      <c r="B5569" t="s">
        <v>10023</v>
      </c>
      <c r="C5569" t="s">
        <v>245</v>
      </c>
      <c r="D5569" t="s">
        <v>236</v>
      </c>
      <c r="E5569" s="1" t="s">
        <v>10016</v>
      </c>
      <c r="G5569" s="1" t="s">
        <v>6257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 hidden="1">
      <c r="A5570" s="41" t="s">
        <v>6258</v>
      </c>
      <c r="B5570" t="s">
        <v>10023</v>
      </c>
      <c r="C5570" t="s">
        <v>245</v>
      </c>
      <c r="D5570" t="s">
        <v>236</v>
      </c>
      <c r="E5570" s="1" t="s">
        <v>10017</v>
      </c>
      <c r="G5570" s="1" t="s">
        <v>6258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 hidden="1">
      <c r="A5571" s="41" t="s">
        <v>6259</v>
      </c>
      <c r="B5571" t="s">
        <v>10023</v>
      </c>
      <c r="C5571" t="s">
        <v>245</v>
      </c>
      <c r="D5571" t="s">
        <v>236</v>
      </c>
      <c r="E5571" s="1" t="s">
        <v>10018</v>
      </c>
      <c r="G5571" s="1" t="s">
        <v>6259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 hidden="1">
      <c r="A5572" s="41" t="s">
        <v>6260</v>
      </c>
      <c r="B5572" t="s">
        <v>10023</v>
      </c>
      <c r="C5572" t="s">
        <v>245</v>
      </c>
      <c r="D5572" t="s">
        <v>236</v>
      </c>
      <c r="E5572" s="1" t="s">
        <v>9626</v>
      </c>
      <c r="G5572" s="1" t="s">
        <v>6260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 hidden="1">
      <c r="A5573" s="41" t="s">
        <v>6261</v>
      </c>
      <c r="B5573" t="s">
        <v>10023</v>
      </c>
      <c r="C5573" t="s">
        <v>245</v>
      </c>
      <c r="D5573" t="s">
        <v>236</v>
      </c>
      <c r="E5573" s="1" t="s">
        <v>9662</v>
      </c>
      <c r="G5573" s="1" t="s">
        <v>6261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 hidden="1">
      <c r="A5574" s="41" t="s">
        <v>6262</v>
      </c>
      <c r="B5574" t="s">
        <v>10023</v>
      </c>
      <c r="C5574" t="s">
        <v>245</v>
      </c>
      <c r="D5574" t="s">
        <v>236</v>
      </c>
      <c r="E5574" s="1" t="s">
        <v>10019</v>
      </c>
      <c r="G5574" s="1" t="s">
        <v>6262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 hidden="1">
      <c r="A5575" s="41" t="s">
        <v>6263</v>
      </c>
      <c r="B5575" t="s">
        <v>10023</v>
      </c>
      <c r="C5575" t="s">
        <v>245</v>
      </c>
      <c r="D5575" t="s">
        <v>238</v>
      </c>
      <c r="E5575" s="1" t="s">
        <v>570</v>
      </c>
      <c r="G5575" s="1" t="s">
        <v>6263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 hidden="1">
      <c r="A5576" s="41" t="s">
        <v>6264</v>
      </c>
      <c r="B5576" t="s">
        <v>10023</v>
      </c>
      <c r="C5576" t="s">
        <v>245</v>
      </c>
      <c r="D5576" t="s">
        <v>238</v>
      </c>
      <c r="E5576" s="1" t="s">
        <v>10011</v>
      </c>
      <c r="G5576" s="1" t="s">
        <v>6264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 hidden="1">
      <c r="A5577" s="41" t="s">
        <v>6265</v>
      </c>
      <c r="B5577" t="s">
        <v>10023</v>
      </c>
      <c r="C5577" t="s">
        <v>245</v>
      </c>
      <c r="D5577" t="s">
        <v>238</v>
      </c>
      <c r="E5577" s="1" t="s">
        <v>10012</v>
      </c>
      <c r="G5577" s="1" t="s">
        <v>6265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 hidden="1">
      <c r="A5578" s="41" t="s">
        <v>6266</v>
      </c>
      <c r="B5578" t="s">
        <v>10023</v>
      </c>
      <c r="C5578" t="s">
        <v>245</v>
      </c>
      <c r="D5578" t="s">
        <v>238</v>
      </c>
      <c r="E5578" s="1" t="s">
        <v>10013</v>
      </c>
      <c r="G5578" s="1" t="s">
        <v>6266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 hidden="1">
      <c r="A5579" s="41" t="s">
        <v>6267</v>
      </c>
      <c r="B5579" t="s">
        <v>10023</v>
      </c>
      <c r="C5579" t="s">
        <v>245</v>
      </c>
      <c r="D5579" t="s">
        <v>238</v>
      </c>
      <c r="E5579" s="1" t="s">
        <v>10014</v>
      </c>
      <c r="G5579" s="1" t="s">
        <v>6267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 hidden="1">
      <c r="A5580" s="41" t="s">
        <v>6268</v>
      </c>
      <c r="B5580" t="s">
        <v>10023</v>
      </c>
      <c r="C5580" t="s">
        <v>245</v>
      </c>
      <c r="D5580" t="s">
        <v>238</v>
      </c>
      <c r="E5580" s="1" t="s">
        <v>10015</v>
      </c>
      <c r="G5580" s="1" t="s">
        <v>6268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 hidden="1">
      <c r="A5581" s="41" t="s">
        <v>6269</v>
      </c>
      <c r="B5581" t="s">
        <v>10023</v>
      </c>
      <c r="C5581" t="s">
        <v>245</v>
      </c>
      <c r="D5581" t="s">
        <v>238</v>
      </c>
      <c r="E5581" s="1" t="s">
        <v>10016</v>
      </c>
      <c r="G5581" s="1" t="s">
        <v>6269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 hidden="1">
      <c r="A5582" s="41" t="s">
        <v>6270</v>
      </c>
      <c r="B5582" t="s">
        <v>10023</v>
      </c>
      <c r="C5582" t="s">
        <v>245</v>
      </c>
      <c r="D5582" t="s">
        <v>238</v>
      </c>
      <c r="E5582" s="1" t="s">
        <v>10017</v>
      </c>
      <c r="G5582" s="1" t="s">
        <v>6270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 hidden="1">
      <c r="A5583" s="41" t="s">
        <v>6271</v>
      </c>
      <c r="B5583" t="s">
        <v>10023</v>
      </c>
      <c r="C5583" t="s">
        <v>245</v>
      </c>
      <c r="D5583" t="s">
        <v>238</v>
      </c>
      <c r="E5583" s="1" t="s">
        <v>10018</v>
      </c>
      <c r="G5583" s="1" t="s">
        <v>6271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 hidden="1">
      <c r="A5584" s="41" t="s">
        <v>6272</v>
      </c>
      <c r="B5584" t="s">
        <v>10023</v>
      </c>
      <c r="C5584" t="s">
        <v>245</v>
      </c>
      <c r="D5584" t="s">
        <v>238</v>
      </c>
      <c r="E5584" s="1" t="s">
        <v>9626</v>
      </c>
      <c r="G5584" s="1" t="s">
        <v>6272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 hidden="1">
      <c r="A5585" s="41" t="s">
        <v>6273</v>
      </c>
      <c r="B5585" t="s">
        <v>10023</v>
      </c>
      <c r="C5585" t="s">
        <v>245</v>
      </c>
      <c r="D5585" t="s">
        <v>238</v>
      </c>
      <c r="E5585" s="1" t="s">
        <v>9662</v>
      </c>
      <c r="G5585" s="1" t="s">
        <v>6273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 hidden="1">
      <c r="A5586" s="41" t="s">
        <v>6274</v>
      </c>
      <c r="B5586" t="s">
        <v>10023</v>
      </c>
      <c r="C5586" t="s">
        <v>245</v>
      </c>
      <c r="D5586" t="s">
        <v>238</v>
      </c>
      <c r="E5586" s="1" t="s">
        <v>10019</v>
      </c>
      <c r="G5586" s="1" t="s">
        <v>6274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 hidden="1">
      <c r="A5587" s="41" t="s">
        <v>6275</v>
      </c>
      <c r="B5587" t="s">
        <v>10023</v>
      </c>
      <c r="C5587" t="s">
        <v>245</v>
      </c>
      <c r="D5587" t="s">
        <v>240</v>
      </c>
      <c r="E5587" s="1" t="s">
        <v>570</v>
      </c>
      <c r="G5587" s="1" t="s">
        <v>6275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 hidden="1">
      <c r="A5588" s="41" t="s">
        <v>6276</v>
      </c>
      <c r="B5588" t="s">
        <v>10023</v>
      </c>
      <c r="C5588" t="s">
        <v>245</v>
      </c>
      <c r="D5588" t="s">
        <v>240</v>
      </c>
      <c r="E5588" s="1" t="s">
        <v>10011</v>
      </c>
      <c r="G5588" s="1" t="s">
        <v>6276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 hidden="1">
      <c r="A5589" s="41" t="s">
        <v>6277</v>
      </c>
      <c r="B5589" t="s">
        <v>10023</v>
      </c>
      <c r="C5589" t="s">
        <v>245</v>
      </c>
      <c r="D5589" t="s">
        <v>240</v>
      </c>
      <c r="E5589" s="1" t="s">
        <v>10012</v>
      </c>
      <c r="G5589" s="1" t="s">
        <v>6277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 hidden="1">
      <c r="A5590" s="41" t="s">
        <v>6278</v>
      </c>
      <c r="B5590" t="s">
        <v>10023</v>
      </c>
      <c r="C5590" t="s">
        <v>245</v>
      </c>
      <c r="D5590" t="s">
        <v>240</v>
      </c>
      <c r="E5590" s="1" t="s">
        <v>10013</v>
      </c>
      <c r="G5590" s="1" t="s">
        <v>6278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 hidden="1">
      <c r="A5591" s="41" t="s">
        <v>6279</v>
      </c>
      <c r="B5591" t="s">
        <v>10023</v>
      </c>
      <c r="C5591" t="s">
        <v>245</v>
      </c>
      <c r="D5591" t="s">
        <v>240</v>
      </c>
      <c r="E5591" s="1" t="s">
        <v>10014</v>
      </c>
      <c r="G5591" s="1" t="s">
        <v>6279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 hidden="1">
      <c r="A5592" s="41" t="s">
        <v>6280</v>
      </c>
      <c r="B5592" t="s">
        <v>10023</v>
      </c>
      <c r="C5592" t="s">
        <v>245</v>
      </c>
      <c r="D5592" t="s">
        <v>240</v>
      </c>
      <c r="E5592" s="1" t="s">
        <v>10015</v>
      </c>
      <c r="G5592" s="1" t="s">
        <v>6280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 hidden="1">
      <c r="A5593" s="41" t="s">
        <v>6281</v>
      </c>
      <c r="B5593" t="s">
        <v>10023</v>
      </c>
      <c r="C5593" t="s">
        <v>245</v>
      </c>
      <c r="D5593" t="s">
        <v>240</v>
      </c>
      <c r="E5593" s="1" t="s">
        <v>10016</v>
      </c>
      <c r="G5593" s="1" t="s">
        <v>6281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 hidden="1">
      <c r="A5594" s="41" t="s">
        <v>6282</v>
      </c>
      <c r="B5594" t="s">
        <v>10023</v>
      </c>
      <c r="C5594" t="s">
        <v>245</v>
      </c>
      <c r="D5594" t="s">
        <v>240</v>
      </c>
      <c r="E5594" s="1" t="s">
        <v>10017</v>
      </c>
      <c r="G5594" s="1" t="s">
        <v>6282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 hidden="1">
      <c r="A5595" s="41" t="s">
        <v>6283</v>
      </c>
      <c r="B5595" t="s">
        <v>10023</v>
      </c>
      <c r="C5595" t="s">
        <v>245</v>
      </c>
      <c r="D5595" t="s">
        <v>240</v>
      </c>
      <c r="E5595" s="1" t="s">
        <v>10018</v>
      </c>
      <c r="G5595" s="1" t="s">
        <v>6283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 hidden="1">
      <c r="A5596" s="41" t="s">
        <v>6284</v>
      </c>
      <c r="B5596" t="s">
        <v>10023</v>
      </c>
      <c r="C5596" t="s">
        <v>245</v>
      </c>
      <c r="D5596" t="s">
        <v>240</v>
      </c>
      <c r="E5596" s="1" t="s">
        <v>9626</v>
      </c>
      <c r="G5596" s="1" t="s">
        <v>6284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 hidden="1">
      <c r="A5597" s="41" t="s">
        <v>6285</v>
      </c>
      <c r="B5597" t="s">
        <v>10023</v>
      </c>
      <c r="C5597" t="s">
        <v>245</v>
      </c>
      <c r="D5597" t="s">
        <v>240</v>
      </c>
      <c r="E5597" s="1" t="s">
        <v>9662</v>
      </c>
      <c r="G5597" s="1" t="s">
        <v>6285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 hidden="1">
      <c r="A5598" s="41" t="s">
        <v>6286</v>
      </c>
      <c r="B5598" t="s">
        <v>10023</v>
      </c>
      <c r="C5598" t="s">
        <v>245</v>
      </c>
      <c r="D5598" t="s">
        <v>240</v>
      </c>
      <c r="E5598" s="1" t="s">
        <v>10019</v>
      </c>
      <c r="G5598" s="1" t="s">
        <v>6286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 hidden="1">
      <c r="A5599" s="41" t="s">
        <v>6287</v>
      </c>
      <c r="B5599" t="s">
        <v>10023</v>
      </c>
      <c r="C5599" t="s">
        <v>245</v>
      </c>
      <c r="D5599" t="s">
        <v>242</v>
      </c>
      <c r="E5599" s="1" t="s">
        <v>570</v>
      </c>
      <c r="G5599" s="1" t="s">
        <v>6287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 hidden="1">
      <c r="A5600" s="41" t="s">
        <v>6288</v>
      </c>
      <c r="B5600" t="s">
        <v>10023</v>
      </c>
      <c r="C5600" t="s">
        <v>245</v>
      </c>
      <c r="D5600" t="s">
        <v>242</v>
      </c>
      <c r="E5600" s="1" t="s">
        <v>10011</v>
      </c>
      <c r="G5600" s="1" t="s">
        <v>6288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 hidden="1">
      <c r="A5601" s="41" t="s">
        <v>6289</v>
      </c>
      <c r="B5601" t="s">
        <v>10023</v>
      </c>
      <c r="C5601" t="s">
        <v>245</v>
      </c>
      <c r="D5601" t="s">
        <v>242</v>
      </c>
      <c r="E5601" s="1" t="s">
        <v>10012</v>
      </c>
      <c r="G5601" s="1" t="s">
        <v>6289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 hidden="1">
      <c r="A5602" s="41" t="s">
        <v>6290</v>
      </c>
      <c r="B5602" t="s">
        <v>10023</v>
      </c>
      <c r="C5602" t="s">
        <v>245</v>
      </c>
      <c r="D5602" t="s">
        <v>242</v>
      </c>
      <c r="E5602" s="1" t="s">
        <v>10013</v>
      </c>
      <c r="G5602" s="1" t="s">
        <v>6290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 hidden="1">
      <c r="A5603" s="41" t="s">
        <v>6291</v>
      </c>
      <c r="B5603" t="s">
        <v>10023</v>
      </c>
      <c r="C5603" t="s">
        <v>245</v>
      </c>
      <c r="D5603" t="s">
        <v>242</v>
      </c>
      <c r="E5603" s="1" t="s">
        <v>10014</v>
      </c>
      <c r="G5603" s="1" t="s">
        <v>6291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 hidden="1">
      <c r="A5604" s="41" t="s">
        <v>6292</v>
      </c>
      <c r="B5604" t="s">
        <v>10023</v>
      </c>
      <c r="C5604" t="s">
        <v>245</v>
      </c>
      <c r="D5604" t="s">
        <v>242</v>
      </c>
      <c r="E5604" s="1" t="s">
        <v>10015</v>
      </c>
      <c r="G5604" s="1" t="s">
        <v>6292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 hidden="1">
      <c r="A5605" s="41" t="s">
        <v>6293</v>
      </c>
      <c r="B5605" t="s">
        <v>10023</v>
      </c>
      <c r="C5605" t="s">
        <v>245</v>
      </c>
      <c r="D5605" t="s">
        <v>242</v>
      </c>
      <c r="E5605" s="1" t="s">
        <v>10016</v>
      </c>
      <c r="G5605" s="1" t="s">
        <v>6293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 hidden="1">
      <c r="A5606" s="41" t="s">
        <v>6294</v>
      </c>
      <c r="B5606" t="s">
        <v>10023</v>
      </c>
      <c r="C5606" t="s">
        <v>245</v>
      </c>
      <c r="D5606" t="s">
        <v>242</v>
      </c>
      <c r="E5606" s="1" t="s">
        <v>10017</v>
      </c>
      <c r="G5606" s="1" t="s">
        <v>6294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 hidden="1">
      <c r="A5607" s="41" t="s">
        <v>6295</v>
      </c>
      <c r="B5607" t="s">
        <v>10023</v>
      </c>
      <c r="C5607" t="s">
        <v>245</v>
      </c>
      <c r="D5607" t="s">
        <v>242</v>
      </c>
      <c r="E5607" s="1" t="s">
        <v>10018</v>
      </c>
      <c r="G5607" s="1" t="s">
        <v>6295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 hidden="1">
      <c r="A5608" s="41" t="s">
        <v>6296</v>
      </c>
      <c r="B5608" t="s">
        <v>10023</v>
      </c>
      <c r="C5608" t="s">
        <v>245</v>
      </c>
      <c r="D5608" t="s">
        <v>242</v>
      </c>
      <c r="E5608" s="1" t="s">
        <v>9626</v>
      </c>
      <c r="G5608" s="1" t="s">
        <v>6296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 hidden="1">
      <c r="A5609" s="41" t="s">
        <v>6297</v>
      </c>
      <c r="B5609" t="s">
        <v>10023</v>
      </c>
      <c r="C5609" t="s">
        <v>245</v>
      </c>
      <c r="D5609" t="s">
        <v>242</v>
      </c>
      <c r="E5609" s="1" t="s">
        <v>9662</v>
      </c>
      <c r="G5609" s="1" t="s">
        <v>6297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 hidden="1">
      <c r="A5610" s="41" t="s">
        <v>6298</v>
      </c>
      <c r="B5610" t="s">
        <v>10023</v>
      </c>
      <c r="C5610" t="s">
        <v>245</v>
      </c>
      <c r="D5610" t="s">
        <v>242</v>
      </c>
      <c r="E5610" s="1" t="s">
        <v>10019</v>
      </c>
      <c r="G5610" s="1" t="s">
        <v>6298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 hidden="1">
      <c r="A5611" s="41" t="s">
        <v>6299</v>
      </c>
      <c r="B5611" t="s">
        <v>10023</v>
      </c>
      <c r="C5611" t="s">
        <v>245</v>
      </c>
      <c r="D5611" t="s">
        <v>244</v>
      </c>
      <c r="E5611" s="1" t="s">
        <v>570</v>
      </c>
      <c r="G5611" s="1" t="s">
        <v>6299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 hidden="1">
      <c r="A5612" s="41" t="s">
        <v>6300</v>
      </c>
      <c r="B5612" t="s">
        <v>10023</v>
      </c>
      <c r="C5612" t="s">
        <v>245</v>
      </c>
      <c r="D5612" t="s">
        <v>244</v>
      </c>
      <c r="E5612" s="1" t="s">
        <v>10011</v>
      </c>
      <c r="G5612" s="1" t="s">
        <v>6300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 hidden="1">
      <c r="A5613" s="41" t="s">
        <v>6301</v>
      </c>
      <c r="B5613" t="s">
        <v>10023</v>
      </c>
      <c r="C5613" t="s">
        <v>245</v>
      </c>
      <c r="D5613" t="s">
        <v>244</v>
      </c>
      <c r="E5613" s="1" t="s">
        <v>10012</v>
      </c>
      <c r="G5613" s="1" t="s">
        <v>6301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 hidden="1">
      <c r="A5614" s="41" t="s">
        <v>6302</v>
      </c>
      <c r="B5614" t="s">
        <v>10023</v>
      </c>
      <c r="C5614" t="s">
        <v>245</v>
      </c>
      <c r="D5614" t="s">
        <v>244</v>
      </c>
      <c r="E5614" s="1" t="s">
        <v>10013</v>
      </c>
      <c r="G5614" s="1" t="s">
        <v>6302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 hidden="1">
      <c r="A5615" s="41" t="s">
        <v>6303</v>
      </c>
      <c r="B5615" t="s">
        <v>10023</v>
      </c>
      <c r="C5615" t="s">
        <v>245</v>
      </c>
      <c r="D5615" t="s">
        <v>244</v>
      </c>
      <c r="E5615" s="1" t="s">
        <v>10014</v>
      </c>
      <c r="G5615" s="1" t="s">
        <v>6303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 hidden="1">
      <c r="A5616" s="41" t="s">
        <v>6304</v>
      </c>
      <c r="B5616" t="s">
        <v>10023</v>
      </c>
      <c r="C5616" t="s">
        <v>245</v>
      </c>
      <c r="D5616" t="s">
        <v>244</v>
      </c>
      <c r="E5616" s="1" t="s">
        <v>10015</v>
      </c>
      <c r="G5616" s="1" t="s">
        <v>6304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 hidden="1">
      <c r="A5617" s="41" t="s">
        <v>6305</v>
      </c>
      <c r="B5617" t="s">
        <v>10023</v>
      </c>
      <c r="C5617" t="s">
        <v>245</v>
      </c>
      <c r="D5617" t="s">
        <v>244</v>
      </c>
      <c r="E5617" s="1" t="s">
        <v>10016</v>
      </c>
      <c r="G5617" s="1" t="s">
        <v>6305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 hidden="1">
      <c r="A5618" s="41" t="s">
        <v>6306</v>
      </c>
      <c r="B5618" t="s">
        <v>10023</v>
      </c>
      <c r="C5618" t="s">
        <v>245</v>
      </c>
      <c r="D5618" t="s">
        <v>244</v>
      </c>
      <c r="E5618" s="1" t="s">
        <v>10017</v>
      </c>
      <c r="G5618" s="1" t="s">
        <v>6306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 hidden="1">
      <c r="A5619" s="41" t="s">
        <v>6307</v>
      </c>
      <c r="B5619" t="s">
        <v>10023</v>
      </c>
      <c r="C5619" t="s">
        <v>245</v>
      </c>
      <c r="D5619" t="s">
        <v>244</v>
      </c>
      <c r="E5619" s="1" t="s">
        <v>10018</v>
      </c>
      <c r="G5619" s="1" t="s">
        <v>6307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 hidden="1">
      <c r="A5620" s="41" t="s">
        <v>6308</v>
      </c>
      <c r="B5620" t="s">
        <v>10023</v>
      </c>
      <c r="C5620" t="s">
        <v>245</v>
      </c>
      <c r="D5620" t="s">
        <v>244</v>
      </c>
      <c r="E5620" s="1" t="s">
        <v>9626</v>
      </c>
      <c r="G5620" s="1" t="s">
        <v>6308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 hidden="1">
      <c r="A5621" s="41" t="s">
        <v>6309</v>
      </c>
      <c r="B5621" t="s">
        <v>10023</v>
      </c>
      <c r="C5621" t="s">
        <v>245</v>
      </c>
      <c r="D5621" t="s">
        <v>244</v>
      </c>
      <c r="E5621" s="1" t="s">
        <v>9662</v>
      </c>
      <c r="G5621" s="1" t="s">
        <v>6309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 hidden="1">
      <c r="A5622" s="41" t="s">
        <v>6310</v>
      </c>
      <c r="B5622" t="s">
        <v>10023</v>
      </c>
      <c r="C5622" t="s">
        <v>245</v>
      </c>
      <c r="D5622" t="s">
        <v>244</v>
      </c>
      <c r="E5622" s="1" t="s">
        <v>10019</v>
      </c>
      <c r="G5622" s="1" t="s">
        <v>6310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 hidden="1">
      <c r="A5623" s="41" t="s">
        <v>6311</v>
      </c>
      <c r="B5623" t="s">
        <v>10023</v>
      </c>
      <c r="C5623" t="s">
        <v>245</v>
      </c>
      <c r="D5623" t="s">
        <v>246</v>
      </c>
      <c r="E5623" s="1" t="s">
        <v>570</v>
      </c>
      <c r="G5623" s="1" t="s">
        <v>6311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 hidden="1">
      <c r="A5624" s="41" t="s">
        <v>6312</v>
      </c>
      <c r="B5624" t="s">
        <v>10023</v>
      </c>
      <c r="C5624" t="s">
        <v>245</v>
      </c>
      <c r="D5624" t="s">
        <v>246</v>
      </c>
      <c r="E5624" s="1" t="s">
        <v>10011</v>
      </c>
      <c r="G5624" s="1" t="s">
        <v>6312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 hidden="1">
      <c r="A5625" s="41" t="s">
        <v>6313</v>
      </c>
      <c r="B5625" t="s">
        <v>10023</v>
      </c>
      <c r="C5625" t="s">
        <v>245</v>
      </c>
      <c r="D5625" t="s">
        <v>246</v>
      </c>
      <c r="E5625" s="1" t="s">
        <v>10012</v>
      </c>
      <c r="G5625" s="1" t="s">
        <v>6313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 hidden="1">
      <c r="A5626" s="41" t="s">
        <v>6314</v>
      </c>
      <c r="B5626" t="s">
        <v>10023</v>
      </c>
      <c r="C5626" t="s">
        <v>245</v>
      </c>
      <c r="D5626" t="s">
        <v>246</v>
      </c>
      <c r="E5626" s="1" t="s">
        <v>10013</v>
      </c>
      <c r="G5626" s="1" t="s">
        <v>6314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 hidden="1">
      <c r="A5627" s="41" t="s">
        <v>6315</v>
      </c>
      <c r="B5627" t="s">
        <v>10023</v>
      </c>
      <c r="C5627" t="s">
        <v>245</v>
      </c>
      <c r="D5627" t="s">
        <v>246</v>
      </c>
      <c r="E5627" s="1" t="s">
        <v>10014</v>
      </c>
      <c r="G5627" s="1" t="s">
        <v>6315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 hidden="1">
      <c r="A5628" s="41" t="s">
        <v>6316</v>
      </c>
      <c r="B5628" t="s">
        <v>10023</v>
      </c>
      <c r="C5628" t="s">
        <v>245</v>
      </c>
      <c r="D5628" t="s">
        <v>246</v>
      </c>
      <c r="E5628" s="1" t="s">
        <v>10015</v>
      </c>
      <c r="G5628" s="1" t="s">
        <v>6316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 hidden="1">
      <c r="A5629" s="41" t="s">
        <v>6317</v>
      </c>
      <c r="B5629" t="s">
        <v>10023</v>
      </c>
      <c r="C5629" t="s">
        <v>245</v>
      </c>
      <c r="D5629" t="s">
        <v>246</v>
      </c>
      <c r="E5629" s="1" t="s">
        <v>10016</v>
      </c>
      <c r="G5629" s="1" t="s">
        <v>6317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 hidden="1">
      <c r="A5630" s="41" t="s">
        <v>6318</v>
      </c>
      <c r="B5630" t="s">
        <v>10023</v>
      </c>
      <c r="C5630" t="s">
        <v>245</v>
      </c>
      <c r="D5630" t="s">
        <v>246</v>
      </c>
      <c r="E5630" s="1" t="s">
        <v>10017</v>
      </c>
      <c r="G5630" s="1" t="s">
        <v>6318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 hidden="1">
      <c r="A5631" s="41" t="s">
        <v>6319</v>
      </c>
      <c r="B5631" t="s">
        <v>10023</v>
      </c>
      <c r="C5631" t="s">
        <v>245</v>
      </c>
      <c r="D5631" t="s">
        <v>246</v>
      </c>
      <c r="E5631" s="1" t="s">
        <v>10018</v>
      </c>
      <c r="G5631" s="1" t="s">
        <v>6319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 hidden="1">
      <c r="A5632" s="41" t="s">
        <v>6320</v>
      </c>
      <c r="B5632" t="s">
        <v>10023</v>
      </c>
      <c r="C5632" t="s">
        <v>245</v>
      </c>
      <c r="D5632" t="s">
        <v>246</v>
      </c>
      <c r="E5632" s="1" t="s">
        <v>9626</v>
      </c>
      <c r="G5632" s="1" t="s">
        <v>6320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6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 hidden="1">
      <c r="A5633" s="41" t="s">
        <v>6321</v>
      </c>
      <c r="B5633" t="s">
        <v>10023</v>
      </c>
      <c r="C5633" t="s">
        <v>245</v>
      </c>
      <c r="D5633" t="s">
        <v>246</v>
      </c>
      <c r="E5633" s="1" t="s">
        <v>9662</v>
      </c>
      <c r="G5633" s="1" t="s">
        <v>6321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 hidden="1">
      <c r="A5634" s="41" t="s">
        <v>6322</v>
      </c>
      <c r="B5634" t="s">
        <v>10023</v>
      </c>
      <c r="C5634" t="s">
        <v>245</v>
      </c>
      <c r="D5634" t="s">
        <v>246</v>
      </c>
      <c r="E5634" s="1" t="s">
        <v>10019</v>
      </c>
      <c r="G5634" s="1" t="s">
        <v>6322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 hidden="1">
      <c r="A5635" s="41" t="s">
        <v>6323</v>
      </c>
      <c r="B5635" t="s">
        <v>10023</v>
      </c>
      <c r="C5635" t="s">
        <v>245</v>
      </c>
      <c r="D5635" s="39" t="s">
        <v>248</v>
      </c>
      <c r="E5635" s="1" t="s">
        <v>570</v>
      </c>
      <c r="G5635" s="1" t="s">
        <v>6323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 hidden="1">
      <c r="A5636" s="41" t="s">
        <v>6324</v>
      </c>
      <c r="B5636" t="s">
        <v>10023</v>
      </c>
      <c r="C5636" t="s">
        <v>245</v>
      </c>
      <c r="D5636" s="39" t="s">
        <v>248</v>
      </c>
      <c r="E5636" s="1" t="s">
        <v>10011</v>
      </c>
      <c r="G5636" s="1" t="s">
        <v>6324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 hidden="1">
      <c r="A5637" s="41" t="s">
        <v>6325</v>
      </c>
      <c r="B5637" t="s">
        <v>10023</v>
      </c>
      <c r="C5637" t="s">
        <v>245</v>
      </c>
      <c r="D5637" s="39" t="s">
        <v>248</v>
      </c>
      <c r="E5637" s="1" t="s">
        <v>10012</v>
      </c>
      <c r="G5637" s="1" t="s">
        <v>6325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 hidden="1">
      <c r="A5638" s="41" t="s">
        <v>6326</v>
      </c>
      <c r="B5638" t="s">
        <v>10023</v>
      </c>
      <c r="C5638" t="s">
        <v>245</v>
      </c>
      <c r="D5638" s="39" t="s">
        <v>248</v>
      </c>
      <c r="E5638" s="1" t="s">
        <v>10013</v>
      </c>
      <c r="G5638" s="1" t="s">
        <v>6326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 hidden="1">
      <c r="A5639" s="41" t="s">
        <v>6327</v>
      </c>
      <c r="B5639" t="s">
        <v>10023</v>
      </c>
      <c r="C5639" t="s">
        <v>245</v>
      </c>
      <c r="D5639" s="39" t="s">
        <v>248</v>
      </c>
      <c r="E5639" s="1" t="s">
        <v>10014</v>
      </c>
      <c r="G5639" s="1" t="s">
        <v>6327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 hidden="1">
      <c r="A5640" s="41" t="s">
        <v>6328</v>
      </c>
      <c r="B5640" t="s">
        <v>10023</v>
      </c>
      <c r="C5640" t="s">
        <v>245</v>
      </c>
      <c r="D5640" s="39" t="s">
        <v>248</v>
      </c>
      <c r="E5640" s="1" t="s">
        <v>10015</v>
      </c>
      <c r="G5640" s="1" t="s">
        <v>6328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 hidden="1">
      <c r="A5641" s="41" t="s">
        <v>6329</v>
      </c>
      <c r="B5641" t="s">
        <v>10023</v>
      </c>
      <c r="C5641" t="s">
        <v>245</v>
      </c>
      <c r="D5641" s="39" t="s">
        <v>248</v>
      </c>
      <c r="E5641" s="1" t="s">
        <v>10016</v>
      </c>
      <c r="G5641" s="1" t="s">
        <v>6329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 hidden="1">
      <c r="A5642" s="41" t="s">
        <v>6330</v>
      </c>
      <c r="B5642" t="s">
        <v>10023</v>
      </c>
      <c r="C5642" t="s">
        <v>245</v>
      </c>
      <c r="D5642" s="39" t="s">
        <v>248</v>
      </c>
      <c r="E5642" s="1" t="s">
        <v>10017</v>
      </c>
      <c r="G5642" s="1" t="s">
        <v>6330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 hidden="1">
      <c r="A5643" s="41" t="s">
        <v>6331</v>
      </c>
      <c r="B5643" t="s">
        <v>10023</v>
      </c>
      <c r="C5643" t="s">
        <v>245</v>
      </c>
      <c r="D5643" s="39" t="s">
        <v>248</v>
      </c>
      <c r="E5643" s="1" t="s">
        <v>10018</v>
      </c>
      <c r="G5643" s="1" t="s">
        <v>6331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 hidden="1">
      <c r="A5644" s="41" t="s">
        <v>6332</v>
      </c>
      <c r="B5644" t="s">
        <v>10023</v>
      </c>
      <c r="C5644" t="s">
        <v>245</v>
      </c>
      <c r="D5644" s="39" t="s">
        <v>248</v>
      </c>
      <c r="E5644" s="1" t="s">
        <v>9626</v>
      </c>
      <c r="G5644" s="1" t="s">
        <v>6332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8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 hidden="1">
      <c r="A5645" s="41" t="s">
        <v>6333</v>
      </c>
      <c r="B5645" t="s">
        <v>10023</v>
      </c>
      <c r="C5645" t="s">
        <v>245</v>
      </c>
      <c r="D5645" s="39" t="s">
        <v>248</v>
      </c>
      <c r="E5645" s="1" t="s">
        <v>9662</v>
      </c>
      <c r="G5645" s="1" t="s">
        <v>6333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 hidden="1">
      <c r="A5646" s="41" t="s">
        <v>6334</v>
      </c>
      <c r="B5646" t="s">
        <v>10023</v>
      </c>
      <c r="C5646" t="s">
        <v>245</v>
      </c>
      <c r="D5646" t="s">
        <v>248</v>
      </c>
      <c r="E5646" s="1" t="s">
        <v>10019</v>
      </c>
      <c r="G5646" s="1" t="s">
        <v>6334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 hidden="1">
      <c r="A5647" s="41" t="s">
        <v>6335</v>
      </c>
      <c r="B5647" t="s">
        <v>10023</v>
      </c>
      <c r="C5647" t="s">
        <v>245</v>
      </c>
      <c r="D5647" t="s">
        <v>250</v>
      </c>
      <c r="E5647" s="1" t="s">
        <v>570</v>
      </c>
      <c r="G5647" s="1" t="s">
        <v>6335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 hidden="1">
      <c r="A5648" s="41" t="s">
        <v>6336</v>
      </c>
      <c r="B5648" t="s">
        <v>10023</v>
      </c>
      <c r="C5648" t="s">
        <v>245</v>
      </c>
      <c r="D5648" t="s">
        <v>250</v>
      </c>
      <c r="E5648" s="1" t="s">
        <v>10011</v>
      </c>
      <c r="G5648" s="1" t="s">
        <v>6336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 hidden="1">
      <c r="A5649" s="41" t="s">
        <v>6337</v>
      </c>
      <c r="B5649" t="s">
        <v>10023</v>
      </c>
      <c r="C5649" t="s">
        <v>245</v>
      </c>
      <c r="D5649" t="s">
        <v>250</v>
      </c>
      <c r="E5649" s="1" t="s">
        <v>10012</v>
      </c>
      <c r="G5649" s="1" t="s">
        <v>6337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 hidden="1">
      <c r="A5650" s="41" t="s">
        <v>6338</v>
      </c>
      <c r="B5650" t="s">
        <v>10023</v>
      </c>
      <c r="C5650" t="s">
        <v>245</v>
      </c>
      <c r="D5650" t="s">
        <v>250</v>
      </c>
      <c r="E5650" s="1" t="s">
        <v>10013</v>
      </c>
      <c r="G5650" s="1" t="s">
        <v>6338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 hidden="1">
      <c r="A5651" s="41" t="s">
        <v>6339</v>
      </c>
      <c r="B5651" t="s">
        <v>10023</v>
      </c>
      <c r="C5651" t="s">
        <v>245</v>
      </c>
      <c r="D5651" t="s">
        <v>250</v>
      </c>
      <c r="E5651" s="1" t="s">
        <v>10014</v>
      </c>
      <c r="G5651" s="1" t="s">
        <v>6339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 hidden="1">
      <c r="A5652" s="41" t="s">
        <v>6340</v>
      </c>
      <c r="B5652" t="s">
        <v>10023</v>
      </c>
      <c r="C5652" t="s">
        <v>245</v>
      </c>
      <c r="D5652" t="s">
        <v>250</v>
      </c>
      <c r="E5652" s="1" t="s">
        <v>10015</v>
      </c>
      <c r="G5652" s="1" t="s">
        <v>6340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 hidden="1">
      <c r="A5653" s="41" t="s">
        <v>6341</v>
      </c>
      <c r="B5653" t="s">
        <v>10023</v>
      </c>
      <c r="C5653" t="s">
        <v>245</v>
      </c>
      <c r="D5653" t="s">
        <v>250</v>
      </c>
      <c r="E5653" s="1" t="s">
        <v>10016</v>
      </c>
      <c r="G5653" s="1" t="s">
        <v>6341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 hidden="1">
      <c r="A5654" s="41" t="s">
        <v>6342</v>
      </c>
      <c r="B5654" t="s">
        <v>10023</v>
      </c>
      <c r="C5654" t="s">
        <v>245</v>
      </c>
      <c r="D5654" t="s">
        <v>250</v>
      </c>
      <c r="E5654" s="1" t="s">
        <v>10017</v>
      </c>
      <c r="G5654" s="1" t="s">
        <v>6342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 hidden="1">
      <c r="A5655" s="41" t="s">
        <v>6343</v>
      </c>
      <c r="B5655" t="s">
        <v>10023</v>
      </c>
      <c r="C5655" t="s">
        <v>245</v>
      </c>
      <c r="D5655" t="s">
        <v>250</v>
      </c>
      <c r="E5655" s="1" t="s">
        <v>10018</v>
      </c>
      <c r="G5655" s="1" t="s">
        <v>6343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 hidden="1">
      <c r="A5656" s="41" t="s">
        <v>6344</v>
      </c>
      <c r="B5656" t="s">
        <v>10023</v>
      </c>
      <c r="C5656" t="s">
        <v>245</v>
      </c>
      <c r="D5656" t="s">
        <v>250</v>
      </c>
      <c r="E5656" s="1" t="s">
        <v>9626</v>
      </c>
      <c r="G5656" s="1" t="s">
        <v>6344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 hidden="1">
      <c r="A5657" s="41" t="s">
        <v>6345</v>
      </c>
      <c r="B5657" t="s">
        <v>10023</v>
      </c>
      <c r="C5657" t="s">
        <v>245</v>
      </c>
      <c r="D5657" t="s">
        <v>250</v>
      </c>
      <c r="E5657" s="1" t="s">
        <v>9662</v>
      </c>
      <c r="G5657" s="1" t="s">
        <v>6345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 hidden="1">
      <c r="A5658" s="41" t="s">
        <v>6346</v>
      </c>
      <c r="B5658" t="s">
        <v>10023</v>
      </c>
      <c r="C5658" t="s">
        <v>245</v>
      </c>
      <c r="D5658" t="s">
        <v>250</v>
      </c>
      <c r="E5658" s="1" t="s">
        <v>10019</v>
      </c>
      <c r="G5658" s="1" t="s">
        <v>6346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 hidden="1">
      <c r="A5659" s="41" t="s">
        <v>6347</v>
      </c>
      <c r="B5659" t="s">
        <v>10023</v>
      </c>
      <c r="C5659" t="s">
        <v>245</v>
      </c>
      <c r="D5659" t="s">
        <v>251</v>
      </c>
      <c r="E5659" s="1" t="s">
        <v>570</v>
      </c>
      <c r="G5659" s="1" t="s">
        <v>6347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 hidden="1">
      <c r="A5660" s="41" t="s">
        <v>6348</v>
      </c>
      <c r="B5660" t="s">
        <v>10023</v>
      </c>
      <c r="C5660" t="s">
        <v>245</v>
      </c>
      <c r="D5660" t="s">
        <v>251</v>
      </c>
      <c r="E5660" s="1" t="s">
        <v>10011</v>
      </c>
      <c r="G5660" s="1" t="s">
        <v>6348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 hidden="1">
      <c r="A5661" s="41" t="s">
        <v>6349</v>
      </c>
      <c r="B5661" t="s">
        <v>10023</v>
      </c>
      <c r="C5661" t="s">
        <v>245</v>
      </c>
      <c r="D5661" t="s">
        <v>251</v>
      </c>
      <c r="E5661" s="1" t="s">
        <v>10012</v>
      </c>
      <c r="G5661" s="1" t="s">
        <v>6349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 hidden="1">
      <c r="A5662" s="41" t="s">
        <v>6350</v>
      </c>
      <c r="B5662" t="s">
        <v>10023</v>
      </c>
      <c r="C5662" t="s">
        <v>245</v>
      </c>
      <c r="D5662" t="s">
        <v>251</v>
      </c>
      <c r="E5662" s="1" t="s">
        <v>10013</v>
      </c>
      <c r="G5662" s="1" t="s">
        <v>6350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 hidden="1">
      <c r="A5663" s="41" t="s">
        <v>6351</v>
      </c>
      <c r="B5663" t="s">
        <v>10023</v>
      </c>
      <c r="C5663" t="s">
        <v>245</v>
      </c>
      <c r="D5663" t="s">
        <v>251</v>
      </c>
      <c r="E5663" s="1" t="s">
        <v>10014</v>
      </c>
      <c r="G5663" s="1" t="s">
        <v>6351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 hidden="1">
      <c r="A5664" s="41" t="s">
        <v>6352</v>
      </c>
      <c r="B5664" t="s">
        <v>10023</v>
      </c>
      <c r="C5664" t="s">
        <v>245</v>
      </c>
      <c r="D5664" t="s">
        <v>251</v>
      </c>
      <c r="E5664" s="1" t="s">
        <v>10015</v>
      </c>
      <c r="G5664" s="1" t="s">
        <v>6352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 hidden="1">
      <c r="A5665" s="41" t="s">
        <v>6353</v>
      </c>
      <c r="B5665" t="s">
        <v>10023</v>
      </c>
      <c r="C5665" t="s">
        <v>245</v>
      </c>
      <c r="D5665" t="s">
        <v>251</v>
      </c>
      <c r="E5665" s="1" t="s">
        <v>10016</v>
      </c>
      <c r="G5665" s="1" t="s">
        <v>6353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 hidden="1">
      <c r="A5666" s="41" t="s">
        <v>6354</v>
      </c>
      <c r="B5666" t="s">
        <v>10023</v>
      </c>
      <c r="C5666" t="s">
        <v>245</v>
      </c>
      <c r="D5666" t="s">
        <v>251</v>
      </c>
      <c r="E5666" s="1" t="s">
        <v>10017</v>
      </c>
      <c r="G5666" s="1" t="s">
        <v>6354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 hidden="1">
      <c r="A5667" s="41" t="s">
        <v>6355</v>
      </c>
      <c r="B5667" t="s">
        <v>10023</v>
      </c>
      <c r="C5667" t="s">
        <v>245</v>
      </c>
      <c r="D5667" t="s">
        <v>251</v>
      </c>
      <c r="E5667" s="1" t="s">
        <v>10018</v>
      </c>
      <c r="G5667" s="1" t="s">
        <v>6355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 hidden="1">
      <c r="A5668" s="41" t="s">
        <v>6356</v>
      </c>
      <c r="B5668" t="s">
        <v>10023</v>
      </c>
      <c r="C5668" t="s">
        <v>245</v>
      </c>
      <c r="D5668" t="s">
        <v>251</v>
      </c>
      <c r="E5668" s="1" t="s">
        <v>9626</v>
      </c>
      <c r="G5668" s="1" t="s">
        <v>6356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 hidden="1">
      <c r="A5669" s="41" t="s">
        <v>6357</v>
      </c>
      <c r="B5669" t="s">
        <v>10023</v>
      </c>
      <c r="C5669" t="s">
        <v>245</v>
      </c>
      <c r="D5669" t="s">
        <v>251</v>
      </c>
      <c r="E5669" s="1" t="s">
        <v>9662</v>
      </c>
      <c r="G5669" s="1" t="s">
        <v>6357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 hidden="1">
      <c r="A5670" s="41" t="s">
        <v>6358</v>
      </c>
      <c r="B5670" t="s">
        <v>10023</v>
      </c>
      <c r="C5670" t="s">
        <v>245</v>
      </c>
      <c r="D5670" t="s">
        <v>251</v>
      </c>
      <c r="E5670" s="1" t="s">
        <v>10019</v>
      </c>
      <c r="G5670" s="1" t="s">
        <v>6358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 hidden="1">
      <c r="A5671" s="41" t="s">
        <v>6359</v>
      </c>
      <c r="B5671" t="s">
        <v>10023</v>
      </c>
      <c r="C5671" t="s">
        <v>245</v>
      </c>
      <c r="D5671" t="s">
        <v>252</v>
      </c>
      <c r="E5671" s="1" t="s">
        <v>570</v>
      </c>
      <c r="G5671" s="1" t="s">
        <v>6359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 hidden="1">
      <c r="A5672" s="41" t="s">
        <v>6360</v>
      </c>
      <c r="B5672" t="s">
        <v>10023</v>
      </c>
      <c r="C5672" t="s">
        <v>245</v>
      </c>
      <c r="D5672" t="s">
        <v>252</v>
      </c>
      <c r="E5672" s="1" t="s">
        <v>10011</v>
      </c>
      <c r="G5672" s="1" t="s">
        <v>6360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 hidden="1">
      <c r="A5673" s="41" t="s">
        <v>6361</v>
      </c>
      <c r="B5673" t="s">
        <v>10023</v>
      </c>
      <c r="C5673" t="s">
        <v>245</v>
      </c>
      <c r="D5673" t="s">
        <v>252</v>
      </c>
      <c r="E5673" s="1" t="s">
        <v>10012</v>
      </c>
      <c r="G5673" s="1" t="s">
        <v>6361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 hidden="1">
      <c r="A5674" s="41" t="s">
        <v>6362</v>
      </c>
      <c r="B5674" t="s">
        <v>10023</v>
      </c>
      <c r="C5674" t="s">
        <v>245</v>
      </c>
      <c r="D5674" t="s">
        <v>252</v>
      </c>
      <c r="E5674" s="1" t="s">
        <v>10013</v>
      </c>
      <c r="G5674" s="1" t="s">
        <v>6362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 hidden="1">
      <c r="A5675" s="41" t="s">
        <v>6363</v>
      </c>
      <c r="B5675" t="s">
        <v>10023</v>
      </c>
      <c r="C5675" t="s">
        <v>245</v>
      </c>
      <c r="D5675" t="s">
        <v>252</v>
      </c>
      <c r="E5675" s="1" t="s">
        <v>10014</v>
      </c>
      <c r="G5675" s="1" t="s">
        <v>6363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 hidden="1">
      <c r="A5676" s="41" t="s">
        <v>6364</v>
      </c>
      <c r="B5676" t="s">
        <v>10023</v>
      </c>
      <c r="C5676" t="s">
        <v>245</v>
      </c>
      <c r="D5676" t="s">
        <v>252</v>
      </c>
      <c r="E5676" s="1" t="s">
        <v>10015</v>
      </c>
      <c r="G5676" s="1" t="s">
        <v>6364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 hidden="1">
      <c r="A5677" s="41" t="s">
        <v>6365</v>
      </c>
      <c r="B5677" t="s">
        <v>10023</v>
      </c>
      <c r="C5677" t="s">
        <v>245</v>
      </c>
      <c r="D5677" t="s">
        <v>252</v>
      </c>
      <c r="E5677" s="1" t="s">
        <v>10016</v>
      </c>
      <c r="G5677" s="1" t="s">
        <v>6365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 hidden="1">
      <c r="A5678" s="41" t="s">
        <v>6366</v>
      </c>
      <c r="B5678" t="s">
        <v>10023</v>
      </c>
      <c r="C5678" t="s">
        <v>245</v>
      </c>
      <c r="D5678" t="s">
        <v>252</v>
      </c>
      <c r="E5678" s="1" t="s">
        <v>10017</v>
      </c>
      <c r="G5678" s="1" t="s">
        <v>6366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 hidden="1">
      <c r="A5679" s="41" t="s">
        <v>6367</v>
      </c>
      <c r="B5679" t="s">
        <v>10023</v>
      </c>
      <c r="C5679" t="s">
        <v>245</v>
      </c>
      <c r="D5679" t="s">
        <v>252</v>
      </c>
      <c r="E5679" s="1" t="s">
        <v>10018</v>
      </c>
      <c r="G5679" s="1" t="s">
        <v>6367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 hidden="1">
      <c r="A5680" s="41" t="s">
        <v>6368</v>
      </c>
      <c r="B5680" t="s">
        <v>10023</v>
      </c>
      <c r="C5680" t="s">
        <v>245</v>
      </c>
      <c r="D5680" t="s">
        <v>252</v>
      </c>
      <c r="E5680" s="1" t="s">
        <v>9626</v>
      </c>
      <c r="G5680" s="1" t="s">
        <v>6368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 hidden="1">
      <c r="A5681" s="41" t="s">
        <v>6369</v>
      </c>
      <c r="B5681" t="s">
        <v>10023</v>
      </c>
      <c r="C5681" t="s">
        <v>245</v>
      </c>
      <c r="D5681" t="s">
        <v>252</v>
      </c>
      <c r="E5681" s="1" t="s">
        <v>9662</v>
      </c>
      <c r="G5681" s="1" t="s">
        <v>6369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 hidden="1">
      <c r="A5682" s="41" t="s">
        <v>6370</v>
      </c>
      <c r="B5682" t="s">
        <v>10023</v>
      </c>
      <c r="C5682" t="s">
        <v>245</v>
      </c>
      <c r="D5682" t="s">
        <v>252</v>
      </c>
      <c r="E5682" s="1" t="s">
        <v>10019</v>
      </c>
      <c r="G5682" s="1" t="s">
        <v>6370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 hidden="1">
      <c r="A5683" s="41" t="s">
        <v>6371</v>
      </c>
      <c r="B5683" t="s">
        <v>10023</v>
      </c>
      <c r="C5683" t="s">
        <v>245</v>
      </c>
      <c r="D5683" t="s">
        <v>253</v>
      </c>
      <c r="E5683" s="1" t="s">
        <v>570</v>
      </c>
      <c r="G5683" s="1" t="s">
        <v>6371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 hidden="1">
      <c r="A5684" s="41" t="s">
        <v>6372</v>
      </c>
      <c r="B5684" t="s">
        <v>10023</v>
      </c>
      <c r="C5684" t="s">
        <v>245</v>
      </c>
      <c r="D5684" t="s">
        <v>253</v>
      </c>
      <c r="E5684" s="1" t="s">
        <v>10011</v>
      </c>
      <c r="G5684" s="1" t="s">
        <v>6372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 hidden="1">
      <c r="A5685" s="41" t="s">
        <v>6373</v>
      </c>
      <c r="B5685" t="s">
        <v>10023</v>
      </c>
      <c r="C5685" t="s">
        <v>245</v>
      </c>
      <c r="D5685" t="s">
        <v>253</v>
      </c>
      <c r="E5685" s="1" t="s">
        <v>10012</v>
      </c>
      <c r="G5685" s="1" t="s">
        <v>6373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 hidden="1">
      <c r="A5686" s="41" t="s">
        <v>6374</v>
      </c>
      <c r="B5686" t="s">
        <v>10023</v>
      </c>
      <c r="C5686" t="s">
        <v>245</v>
      </c>
      <c r="D5686" t="s">
        <v>253</v>
      </c>
      <c r="E5686" s="1" t="s">
        <v>10013</v>
      </c>
      <c r="G5686" s="1" t="s">
        <v>6374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 hidden="1">
      <c r="A5687" s="41" t="s">
        <v>6375</v>
      </c>
      <c r="B5687" t="s">
        <v>10023</v>
      </c>
      <c r="C5687" t="s">
        <v>245</v>
      </c>
      <c r="D5687" t="s">
        <v>253</v>
      </c>
      <c r="E5687" s="1" t="s">
        <v>10014</v>
      </c>
      <c r="G5687" s="1" t="s">
        <v>6375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 hidden="1">
      <c r="A5688" s="41" t="s">
        <v>6376</v>
      </c>
      <c r="B5688" t="s">
        <v>10023</v>
      </c>
      <c r="C5688" t="s">
        <v>245</v>
      </c>
      <c r="D5688" t="s">
        <v>253</v>
      </c>
      <c r="E5688" s="1" t="s">
        <v>10015</v>
      </c>
      <c r="G5688" s="1" t="s">
        <v>6376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 hidden="1">
      <c r="A5689" s="41" t="s">
        <v>6377</v>
      </c>
      <c r="B5689" t="s">
        <v>10023</v>
      </c>
      <c r="C5689" t="s">
        <v>245</v>
      </c>
      <c r="D5689" t="s">
        <v>253</v>
      </c>
      <c r="E5689" s="1" t="s">
        <v>10016</v>
      </c>
      <c r="G5689" s="1" t="s">
        <v>6377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 hidden="1">
      <c r="A5690" s="41" t="s">
        <v>6378</v>
      </c>
      <c r="B5690" t="s">
        <v>10023</v>
      </c>
      <c r="C5690" t="s">
        <v>245</v>
      </c>
      <c r="D5690" t="s">
        <v>253</v>
      </c>
      <c r="E5690" s="1" t="s">
        <v>10017</v>
      </c>
      <c r="G5690" s="1" t="s">
        <v>6378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 hidden="1">
      <c r="A5691" s="41" t="s">
        <v>6379</v>
      </c>
      <c r="B5691" t="s">
        <v>10023</v>
      </c>
      <c r="C5691" t="s">
        <v>245</v>
      </c>
      <c r="D5691" t="s">
        <v>253</v>
      </c>
      <c r="E5691" s="1" t="s">
        <v>10018</v>
      </c>
      <c r="G5691" s="1" t="s">
        <v>6379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 hidden="1">
      <c r="A5692" s="41" t="s">
        <v>6380</v>
      </c>
      <c r="B5692" t="s">
        <v>10023</v>
      </c>
      <c r="C5692" t="s">
        <v>245</v>
      </c>
      <c r="D5692" t="s">
        <v>253</v>
      </c>
      <c r="E5692" s="1" t="s">
        <v>9626</v>
      </c>
      <c r="G5692" s="1" t="s">
        <v>6380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 hidden="1">
      <c r="A5693" s="41" t="s">
        <v>6381</v>
      </c>
      <c r="B5693" t="s">
        <v>10023</v>
      </c>
      <c r="C5693" t="s">
        <v>245</v>
      </c>
      <c r="D5693" t="s">
        <v>253</v>
      </c>
      <c r="E5693" s="1" t="s">
        <v>9662</v>
      </c>
      <c r="G5693" s="1" t="s">
        <v>6381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 hidden="1">
      <c r="A5694" s="41" t="s">
        <v>6382</v>
      </c>
      <c r="B5694" t="s">
        <v>10023</v>
      </c>
      <c r="C5694" t="s">
        <v>245</v>
      </c>
      <c r="D5694" t="s">
        <v>253</v>
      </c>
      <c r="E5694" s="1" t="s">
        <v>10019</v>
      </c>
      <c r="G5694" s="1" t="s">
        <v>6382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 hidden="1">
      <c r="A5695" s="41" t="s">
        <v>6383</v>
      </c>
      <c r="B5695" t="s">
        <v>10023</v>
      </c>
      <c r="C5695" t="s">
        <v>245</v>
      </c>
      <c r="D5695" t="s">
        <v>254</v>
      </c>
      <c r="E5695" s="1" t="s">
        <v>570</v>
      </c>
      <c r="G5695" s="1" t="s">
        <v>6383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 hidden="1">
      <c r="A5696" s="41" t="s">
        <v>6384</v>
      </c>
      <c r="B5696" t="s">
        <v>10023</v>
      </c>
      <c r="C5696" t="s">
        <v>245</v>
      </c>
      <c r="D5696" t="s">
        <v>254</v>
      </c>
      <c r="E5696" s="1" t="s">
        <v>10011</v>
      </c>
      <c r="G5696" s="1" t="s">
        <v>6384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 hidden="1">
      <c r="A5697" s="41" t="s">
        <v>6385</v>
      </c>
      <c r="B5697" t="s">
        <v>10023</v>
      </c>
      <c r="C5697" t="s">
        <v>245</v>
      </c>
      <c r="D5697" t="s">
        <v>254</v>
      </c>
      <c r="E5697" s="1" t="s">
        <v>10012</v>
      </c>
      <c r="G5697" s="1" t="s">
        <v>6385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 hidden="1">
      <c r="A5698" s="41" t="s">
        <v>6386</v>
      </c>
      <c r="B5698" t="s">
        <v>10023</v>
      </c>
      <c r="C5698" t="s">
        <v>245</v>
      </c>
      <c r="D5698" t="s">
        <v>254</v>
      </c>
      <c r="E5698" s="1" t="s">
        <v>10013</v>
      </c>
      <c r="G5698" s="1" t="s">
        <v>6386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 hidden="1">
      <c r="A5699" s="41" t="s">
        <v>6387</v>
      </c>
      <c r="B5699" t="s">
        <v>10023</v>
      </c>
      <c r="C5699" t="s">
        <v>245</v>
      </c>
      <c r="D5699" t="s">
        <v>254</v>
      </c>
      <c r="E5699" s="1" t="s">
        <v>10014</v>
      </c>
      <c r="G5699" s="1" t="s">
        <v>6387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 hidden="1">
      <c r="A5700" s="41" t="s">
        <v>6388</v>
      </c>
      <c r="B5700" t="s">
        <v>10023</v>
      </c>
      <c r="C5700" t="s">
        <v>245</v>
      </c>
      <c r="D5700" t="s">
        <v>254</v>
      </c>
      <c r="E5700" s="1" t="s">
        <v>10015</v>
      </c>
      <c r="G5700" s="1" t="s">
        <v>6388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 hidden="1">
      <c r="A5701" s="41" t="s">
        <v>6389</v>
      </c>
      <c r="B5701" t="s">
        <v>10023</v>
      </c>
      <c r="C5701" t="s">
        <v>245</v>
      </c>
      <c r="D5701" t="s">
        <v>254</v>
      </c>
      <c r="E5701" s="1" t="s">
        <v>10016</v>
      </c>
      <c r="G5701" s="1" t="s">
        <v>6389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 hidden="1">
      <c r="A5702" s="41" t="s">
        <v>6390</v>
      </c>
      <c r="B5702" t="s">
        <v>10023</v>
      </c>
      <c r="C5702" t="s">
        <v>245</v>
      </c>
      <c r="D5702" t="s">
        <v>254</v>
      </c>
      <c r="E5702" s="1" t="s">
        <v>10017</v>
      </c>
      <c r="G5702" s="1" t="s">
        <v>6390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 hidden="1">
      <c r="A5703" s="41" t="s">
        <v>6391</v>
      </c>
      <c r="B5703" t="s">
        <v>10023</v>
      </c>
      <c r="C5703" t="s">
        <v>245</v>
      </c>
      <c r="D5703" t="s">
        <v>254</v>
      </c>
      <c r="E5703" s="1" t="s">
        <v>10018</v>
      </c>
      <c r="G5703" s="1" t="s">
        <v>6391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 hidden="1">
      <c r="A5704" s="41" t="s">
        <v>6392</v>
      </c>
      <c r="B5704" t="s">
        <v>10023</v>
      </c>
      <c r="C5704" t="s">
        <v>245</v>
      </c>
      <c r="D5704" t="s">
        <v>254</v>
      </c>
      <c r="E5704" s="1" t="s">
        <v>9626</v>
      </c>
      <c r="G5704" s="1" t="s">
        <v>6392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 hidden="1">
      <c r="A5705" s="41" t="s">
        <v>6393</v>
      </c>
      <c r="B5705" t="s">
        <v>10023</v>
      </c>
      <c r="C5705" t="s">
        <v>245</v>
      </c>
      <c r="D5705" t="s">
        <v>254</v>
      </c>
      <c r="E5705" s="1" t="s">
        <v>9662</v>
      </c>
      <c r="G5705" s="1" t="s">
        <v>6393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 hidden="1">
      <c r="A5706" s="41" t="s">
        <v>6394</v>
      </c>
      <c r="B5706" t="s">
        <v>10023</v>
      </c>
      <c r="C5706" t="s">
        <v>245</v>
      </c>
      <c r="D5706" t="s">
        <v>254</v>
      </c>
      <c r="E5706" s="1" t="s">
        <v>10019</v>
      </c>
      <c r="G5706" s="1" t="s">
        <v>6394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 hidden="1">
      <c r="A5707" s="41" t="s">
        <v>6395</v>
      </c>
      <c r="B5707" t="s">
        <v>10023</v>
      </c>
      <c r="C5707" t="s">
        <v>245</v>
      </c>
      <c r="D5707" t="s">
        <v>255</v>
      </c>
      <c r="E5707" s="1" t="s">
        <v>570</v>
      </c>
      <c r="G5707" s="1" t="s">
        <v>6395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 hidden="1">
      <c r="A5708" s="41" t="s">
        <v>6396</v>
      </c>
      <c r="B5708" t="s">
        <v>10023</v>
      </c>
      <c r="C5708" t="s">
        <v>245</v>
      </c>
      <c r="D5708" t="s">
        <v>255</v>
      </c>
      <c r="E5708" s="1" t="s">
        <v>10011</v>
      </c>
      <c r="G5708" s="1" t="s">
        <v>6396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 hidden="1">
      <c r="A5709" s="41" t="s">
        <v>6397</v>
      </c>
      <c r="B5709" t="s">
        <v>10023</v>
      </c>
      <c r="C5709" t="s">
        <v>245</v>
      </c>
      <c r="D5709" t="s">
        <v>255</v>
      </c>
      <c r="E5709" s="1" t="s">
        <v>10012</v>
      </c>
      <c r="G5709" s="1" t="s">
        <v>6397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 hidden="1">
      <c r="A5710" s="41" t="s">
        <v>6398</v>
      </c>
      <c r="B5710" t="s">
        <v>10023</v>
      </c>
      <c r="C5710" t="s">
        <v>245</v>
      </c>
      <c r="D5710" t="s">
        <v>255</v>
      </c>
      <c r="E5710" s="1" t="s">
        <v>10013</v>
      </c>
      <c r="G5710" s="1" t="s">
        <v>6398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 hidden="1">
      <c r="A5711" s="41" t="s">
        <v>6399</v>
      </c>
      <c r="B5711" t="s">
        <v>10023</v>
      </c>
      <c r="C5711" t="s">
        <v>245</v>
      </c>
      <c r="D5711" t="s">
        <v>255</v>
      </c>
      <c r="E5711" s="1" t="s">
        <v>10014</v>
      </c>
      <c r="G5711" s="1" t="s">
        <v>6399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 hidden="1">
      <c r="A5712" s="41" t="s">
        <v>6400</v>
      </c>
      <c r="B5712" t="s">
        <v>10023</v>
      </c>
      <c r="C5712" t="s">
        <v>245</v>
      </c>
      <c r="D5712" t="s">
        <v>255</v>
      </c>
      <c r="E5712" s="1" t="s">
        <v>10015</v>
      </c>
      <c r="G5712" s="1" t="s">
        <v>6400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 hidden="1">
      <c r="A5713" s="41" t="s">
        <v>6401</v>
      </c>
      <c r="B5713" t="s">
        <v>10023</v>
      </c>
      <c r="C5713" t="s">
        <v>245</v>
      </c>
      <c r="D5713" t="s">
        <v>255</v>
      </c>
      <c r="E5713" s="1" t="s">
        <v>10016</v>
      </c>
      <c r="G5713" s="1" t="s">
        <v>6401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 hidden="1">
      <c r="A5714" s="41" t="s">
        <v>6402</v>
      </c>
      <c r="B5714" t="s">
        <v>10023</v>
      </c>
      <c r="C5714" t="s">
        <v>245</v>
      </c>
      <c r="D5714" t="s">
        <v>255</v>
      </c>
      <c r="E5714" s="1" t="s">
        <v>10017</v>
      </c>
      <c r="G5714" s="1" t="s">
        <v>6402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 hidden="1">
      <c r="A5715" s="41" t="s">
        <v>6403</v>
      </c>
      <c r="B5715" t="s">
        <v>10023</v>
      </c>
      <c r="C5715" t="s">
        <v>245</v>
      </c>
      <c r="D5715" t="s">
        <v>255</v>
      </c>
      <c r="E5715" s="1" t="s">
        <v>10018</v>
      </c>
      <c r="G5715" s="1" t="s">
        <v>6403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 hidden="1">
      <c r="A5716" s="41" t="s">
        <v>6404</v>
      </c>
      <c r="B5716" t="s">
        <v>10023</v>
      </c>
      <c r="C5716" t="s">
        <v>245</v>
      </c>
      <c r="D5716" t="s">
        <v>255</v>
      </c>
      <c r="E5716" s="1" t="s">
        <v>9626</v>
      </c>
      <c r="G5716" s="1" t="s">
        <v>6404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 hidden="1">
      <c r="A5717" s="41" t="s">
        <v>6405</v>
      </c>
      <c r="B5717" t="s">
        <v>10023</v>
      </c>
      <c r="C5717" t="s">
        <v>245</v>
      </c>
      <c r="D5717" t="s">
        <v>255</v>
      </c>
      <c r="E5717" s="1" t="s">
        <v>9662</v>
      </c>
      <c r="G5717" s="1" t="s">
        <v>6405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 hidden="1">
      <c r="A5718" s="41" t="s">
        <v>6406</v>
      </c>
      <c r="B5718" t="s">
        <v>10023</v>
      </c>
      <c r="C5718" t="s">
        <v>245</v>
      </c>
      <c r="D5718" t="s">
        <v>255</v>
      </c>
      <c r="E5718" s="1" t="s">
        <v>10019</v>
      </c>
      <c r="G5718" s="1" t="s">
        <v>6406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 hidden="1">
      <c r="A5719" s="41" t="s">
        <v>6407</v>
      </c>
      <c r="B5719" t="s">
        <v>10023</v>
      </c>
      <c r="C5719" t="s">
        <v>245</v>
      </c>
      <c r="D5719" t="s">
        <v>257</v>
      </c>
      <c r="E5719" s="1" t="s">
        <v>570</v>
      </c>
      <c r="G5719" s="1" t="s">
        <v>6407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 hidden="1">
      <c r="A5720" s="41" t="s">
        <v>6408</v>
      </c>
      <c r="B5720" t="s">
        <v>10023</v>
      </c>
      <c r="C5720" t="s">
        <v>245</v>
      </c>
      <c r="D5720" t="s">
        <v>257</v>
      </c>
      <c r="E5720" s="1" t="s">
        <v>10011</v>
      </c>
      <c r="G5720" s="1" t="s">
        <v>6408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 hidden="1">
      <c r="A5721" s="41" t="s">
        <v>6409</v>
      </c>
      <c r="B5721" t="s">
        <v>10023</v>
      </c>
      <c r="C5721" t="s">
        <v>245</v>
      </c>
      <c r="D5721" t="s">
        <v>257</v>
      </c>
      <c r="E5721" s="1" t="s">
        <v>10012</v>
      </c>
      <c r="G5721" s="1" t="s">
        <v>6409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 hidden="1">
      <c r="A5722" s="41" t="s">
        <v>6410</v>
      </c>
      <c r="B5722" t="s">
        <v>10023</v>
      </c>
      <c r="C5722" t="s">
        <v>245</v>
      </c>
      <c r="D5722" t="s">
        <v>257</v>
      </c>
      <c r="E5722" s="1" t="s">
        <v>10013</v>
      </c>
      <c r="G5722" s="1" t="s">
        <v>6410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 hidden="1">
      <c r="A5723" s="41" t="s">
        <v>6411</v>
      </c>
      <c r="B5723" t="s">
        <v>10023</v>
      </c>
      <c r="C5723" t="s">
        <v>245</v>
      </c>
      <c r="D5723" t="s">
        <v>257</v>
      </c>
      <c r="E5723" s="1" t="s">
        <v>10014</v>
      </c>
      <c r="G5723" s="1" t="s">
        <v>6411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 hidden="1">
      <c r="A5724" s="41" t="s">
        <v>6412</v>
      </c>
      <c r="B5724" t="s">
        <v>10023</v>
      </c>
      <c r="C5724" t="s">
        <v>245</v>
      </c>
      <c r="D5724" t="s">
        <v>257</v>
      </c>
      <c r="E5724" s="1" t="s">
        <v>10015</v>
      </c>
      <c r="G5724" s="1" t="s">
        <v>6412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 hidden="1">
      <c r="A5725" s="41" t="s">
        <v>6413</v>
      </c>
      <c r="B5725" t="s">
        <v>10023</v>
      </c>
      <c r="C5725" t="s">
        <v>245</v>
      </c>
      <c r="D5725" t="s">
        <v>257</v>
      </c>
      <c r="E5725" s="1" t="s">
        <v>10016</v>
      </c>
      <c r="G5725" s="1" t="s">
        <v>6413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 hidden="1">
      <c r="A5726" s="41" t="s">
        <v>6414</v>
      </c>
      <c r="B5726" t="s">
        <v>10023</v>
      </c>
      <c r="C5726" t="s">
        <v>245</v>
      </c>
      <c r="D5726" t="s">
        <v>257</v>
      </c>
      <c r="E5726" s="1" t="s">
        <v>10017</v>
      </c>
      <c r="G5726" s="1" t="s">
        <v>6414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 hidden="1">
      <c r="A5727" s="41" t="s">
        <v>6415</v>
      </c>
      <c r="B5727" t="s">
        <v>10023</v>
      </c>
      <c r="C5727" t="s">
        <v>245</v>
      </c>
      <c r="D5727" t="s">
        <v>257</v>
      </c>
      <c r="E5727" s="1" t="s">
        <v>10018</v>
      </c>
      <c r="G5727" s="1" t="s">
        <v>6415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 hidden="1">
      <c r="A5728" s="41" t="s">
        <v>6416</v>
      </c>
      <c r="B5728" t="s">
        <v>10023</v>
      </c>
      <c r="C5728" t="s">
        <v>245</v>
      </c>
      <c r="D5728" t="s">
        <v>257</v>
      </c>
      <c r="E5728" s="1" t="s">
        <v>9626</v>
      </c>
      <c r="G5728" s="1" t="s">
        <v>6416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 hidden="1">
      <c r="A5729" s="41" t="s">
        <v>6417</v>
      </c>
      <c r="B5729" t="s">
        <v>10023</v>
      </c>
      <c r="C5729" t="s">
        <v>245</v>
      </c>
      <c r="D5729" t="s">
        <v>257</v>
      </c>
      <c r="E5729" s="1" t="s">
        <v>9662</v>
      </c>
      <c r="G5729" s="1" t="s">
        <v>6417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 hidden="1">
      <c r="A5730" s="41" t="s">
        <v>6418</v>
      </c>
      <c r="B5730" t="s">
        <v>10023</v>
      </c>
      <c r="C5730" t="s">
        <v>245</v>
      </c>
      <c r="D5730" t="s">
        <v>257</v>
      </c>
      <c r="E5730" s="1" t="s">
        <v>10019</v>
      </c>
      <c r="G5730" s="1" t="s">
        <v>6418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 hidden="1">
      <c r="A5731" s="41" t="s">
        <v>6419</v>
      </c>
      <c r="B5731" t="s">
        <v>10023</v>
      </c>
      <c r="C5731" t="s">
        <v>245</v>
      </c>
      <c r="D5731" t="s">
        <v>259</v>
      </c>
      <c r="E5731" s="1" t="s">
        <v>570</v>
      </c>
      <c r="G5731" s="1" t="s">
        <v>6419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 hidden="1">
      <c r="A5732" s="41" t="s">
        <v>6420</v>
      </c>
      <c r="B5732" t="s">
        <v>10023</v>
      </c>
      <c r="C5732" t="s">
        <v>245</v>
      </c>
      <c r="D5732" t="s">
        <v>259</v>
      </c>
      <c r="E5732" s="1" t="s">
        <v>10011</v>
      </c>
      <c r="G5732" s="1" t="s">
        <v>6420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 hidden="1">
      <c r="A5733" s="41" t="s">
        <v>6421</v>
      </c>
      <c r="B5733" t="s">
        <v>10023</v>
      </c>
      <c r="C5733" t="s">
        <v>245</v>
      </c>
      <c r="D5733" t="s">
        <v>259</v>
      </c>
      <c r="E5733" s="1" t="s">
        <v>10012</v>
      </c>
      <c r="G5733" s="1" t="s">
        <v>6421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 hidden="1">
      <c r="A5734" s="41" t="s">
        <v>6422</v>
      </c>
      <c r="B5734" t="s">
        <v>10023</v>
      </c>
      <c r="C5734" t="s">
        <v>245</v>
      </c>
      <c r="D5734" t="s">
        <v>259</v>
      </c>
      <c r="E5734" s="1" t="s">
        <v>10013</v>
      </c>
      <c r="G5734" s="1" t="s">
        <v>6422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 hidden="1">
      <c r="A5735" s="41" t="s">
        <v>6423</v>
      </c>
      <c r="B5735" t="s">
        <v>10023</v>
      </c>
      <c r="C5735" t="s">
        <v>245</v>
      </c>
      <c r="D5735" t="s">
        <v>259</v>
      </c>
      <c r="E5735" s="1" t="s">
        <v>10014</v>
      </c>
      <c r="G5735" s="1" t="s">
        <v>6423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 hidden="1">
      <c r="A5736" s="41" t="s">
        <v>6424</v>
      </c>
      <c r="B5736" t="s">
        <v>10023</v>
      </c>
      <c r="C5736" t="s">
        <v>245</v>
      </c>
      <c r="D5736" t="s">
        <v>259</v>
      </c>
      <c r="E5736" s="1" t="s">
        <v>10015</v>
      </c>
      <c r="G5736" s="1" t="s">
        <v>6424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 hidden="1">
      <c r="A5737" s="41" t="s">
        <v>6425</v>
      </c>
      <c r="B5737" t="s">
        <v>10023</v>
      </c>
      <c r="C5737" t="s">
        <v>245</v>
      </c>
      <c r="D5737" t="s">
        <v>259</v>
      </c>
      <c r="E5737" s="1" t="s">
        <v>10016</v>
      </c>
      <c r="G5737" s="1" t="s">
        <v>6425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 hidden="1">
      <c r="A5738" s="41" t="s">
        <v>6426</v>
      </c>
      <c r="B5738" t="s">
        <v>10023</v>
      </c>
      <c r="C5738" t="s">
        <v>245</v>
      </c>
      <c r="D5738" t="s">
        <v>259</v>
      </c>
      <c r="E5738" s="1" t="s">
        <v>10017</v>
      </c>
      <c r="G5738" s="1" t="s">
        <v>6426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 hidden="1">
      <c r="A5739" s="41" t="s">
        <v>6427</v>
      </c>
      <c r="B5739" t="s">
        <v>10023</v>
      </c>
      <c r="C5739" t="s">
        <v>245</v>
      </c>
      <c r="D5739" t="s">
        <v>259</v>
      </c>
      <c r="E5739" s="1" t="s">
        <v>10018</v>
      </c>
      <c r="G5739" s="1" t="s">
        <v>6427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 hidden="1">
      <c r="A5740" s="41" t="s">
        <v>6428</v>
      </c>
      <c r="B5740" t="s">
        <v>10023</v>
      </c>
      <c r="C5740" t="s">
        <v>245</v>
      </c>
      <c r="D5740" t="s">
        <v>259</v>
      </c>
      <c r="E5740" s="1" t="s">
        <v>9626</v>
      </c>
      <c r="G5740" s="1" t="s">
        <v>6428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 hidden="1">
      <c r="A5741" s="41" t="s">
        <v>6429</v>
      </c>
      <c r="B5741" t="s">
        <v>10023</v>
      </c>
      <c r="C5741" t="s">
        <v>245</v>
      </c>
      <c r="D5741" t="s">
        <v>259</v>
      </c>
      <c r="E5741" s="1" t="s">
        <v>9662</v>
      </c>
      <c r="G5741" s="1" t="s">
        <v>6429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 hidden="1">
      <c r="A5742" s="41" t="s">
        <v>6430</v>
      </c>
      <c r="B5742" t="s">
        <v>10023</v>
      </c>
      <c r="C5742" t="s">
        <v>245</v>
      </c>
      <c r="D5742" t="s">
        <v>259</v>
      </c>
      <c r="E5742" s="1" t="s">
        <v>10019</v>
      </c>
      <c r="G5742" s="1" t="s">
        <v>6430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 hidden="1">
      <c r="A5743" s="41" t="s">
        <v>6431</v>
      </c>
      <c r="B5743" t="s">
        <v>10023</v>
      </c>
      <c r="C5743" t="s">
        <v>245</v>
      </c>
      <c r="D5743" t="s">
        <v>260</v>
      </c>
      <c r="E5743" s="1" t="s">
        <v>570</v>
      </c>
      <c r="G5743" s="1" t="s">
        <v>6431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 hidden="1">
      <c r="A5744" s="41" t="s">
        <v>6432</v>
      </c>
      <c r="B5744" t="s">
        <v>10023</v>
      </c>
      <c r="C5744" t="s">
        <v>245</v>
      </c>
      <c r="D5744" t="s">
        <v>260</v>
      </c>
      <c r="E5744" s="1" t="s">
        <v>10011</v>
      </c>
      <c r="G5744" s="1" t="s">
        <v>6432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 hidden="1">
      <c r="A5745" s="41" t="s">
        <v>6433</v>
      </c>
      <c r="B5745" t="s">
        <v>10023</v>
      </c>
      <c r="C5745" t="s">
        <v>245</v>
      </c>
      <c r="D5745" t="s">
        <v>260</v>
      </c>
      <c r="E5745" s="1" t="s">
        <v>10012</v>
      </c>
      <c r="G5745" s="1" t="s">
        <v>6433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 hidden="1">
      <c r="A5746" s="41" t="s">
        <v>6434</v>
      </c>
      <c r="B5746" t="s">
        <v>10023</v>
      </c>
      <c r="C5746" t="s">
        <v>245</v>
      </c>
      <c r="D5746" t="s">
        <v>260</v>
      </c>
      <c r="E5746" s="1" t="s">
        <v>10013</v>
      </c>
      <c r="G5746" s="1" t="s">
        <v>6434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 hidden="1">
      <c r="A5747" s="41" t="s">
        <v>6435</v>
      </c>
      <c r="B5747" t="s">
        <v>10023</v>
      </c>
      <c r="C5747" t="s">
        <v>245</v>
      </c>
      <c r="D5747" t="s">
        <v>260</v>
      </c>
      <c r="E5747" s="1" t="s">
        <v>10014</v>
      </c>
      <c r="G5747" s="1" t="s">
        <v>6435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 hidden="1">
      <c r="A5748" s="41" t="s">
        <v>6436</v>
      </c>
      <c r="B5748" t="s">
        <v>10023</v>
      </c>
      <c r="C5748" t="s">
        <v>245</v>
      </c>
      <c r="D5748" t="s">
        <v>260</v>
      </c>
      <c r="E5748" s="1" t="s">
        <v>10015</v>
      </c>
      <c r="G5748" s="1" t="s">
        <v>6436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 hidden="1">
      <c r="A5749" s="41" t="s">
        <v>6437</v>
      </c>
      <c r="B5749" t="s">
        <v>10023</v>
      </c>
      <c r="C5749" t="s">
        <v>245</v>
      </c>
      <c r="D5749" t="s">
        <v>260</v>
      </c>
      <c r="E5749" s="1" t="s">
        <v>10016</v>
      </c>
      <c r="G5749" s="1" t="s">
        <v>6437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 hidden="1">
      <c r="A5750" s="41" t="s">
        <v>6438</v>
      </c>
      <c r="B5750" t="s">
        <v>10023</v>
      </c>
      <c r="C5750" t="s">
        <v>245</v>
      </c>
      <c r="D5750" t="s">
        <v>260</v>
      </c>
      <c r="E5750" s="1" t="s">
        <v>10017</v>
      </c>
      <c r="G5750" s="1" t="s">
        <v>6438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 hidden="1">
      <c r="A5751" s="41" t="s">
        <v>6439</v>
      </c>
      <c r="B5751" t="s">
        <v>10023</v>
      </c>
      <c r="C5751" t="s">
        <v>245</v>
      </c>
      <c r="D5751" t="s">
        <v>260</v>
      </c>
      <c r="E5751" s="1" t="s">
        <v>10018</v>
      </c>
      <c r="G5751" s="1" t="s">
        <v>6439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 hidden="1">
      <c r="A5752" s="41" t="s">
        <v>6440</v>
      </c>
      <c r="B5752" t="s">
        <v>10023</v>
      </c>
      <c r="C5752" t="s">
        <v>245</v>
      </c>
      <c r="D5752" t="s">
        <v>260</v>
      </c>
      <c r="E5752" s="1" t="s">
        <v>9626</v>
      </c>
      <c r="G5752" s="1" t="s">
        <v>6440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 hidden="1">
      <c r="A5753" s="41" t="s">
        <v>6441</v>
      </c>
      <c r="B5753" t="s">
        <v>10023</v>
      </c>
      <c r="C5753" t="s">
        <v>245</v>
      </c>
      <c r="D5753" t="s">
        <v>260</v>
      </c>
      <c r="E5753" s="1" t="s">
        <v>9662</v>
      </c>
      <c r="G5753" s="1" t="s">
        <v>6441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 hidden="1">
      <c r="A5754" s="41" t="s">
        <v>6442</v>
      </c>
      <c r="B5754" t="s">
        <v>10023</v>
      </c>
      <c r="C5754" t="s">
        <v>245</v>
      </c>
      <c r="D5754" t="s">
        <v>260</v>
      </c>
      <c r="E5754" s="1" t="s">
        <v>10019</v>
      </c>
      <c r="G5754" s="1" t="s">
        <v>6442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 hidden="1">
      <c r="A5755" s="41" t="s">
        <v>6443</v>
      </c>
      <c r="B5755" t="s">
        <v>10023</v>
      </c>
      <c r="C5755" t="s">
        <v>245</v>
      </c>
      <c r="D5755" s="39" t="s">
        <v>262</v>
      </c>
      <c r="E5755" s="1" t="s">
        <v>570</v>
      </c>
      <c r="G5755" s="1" t="s">
        <v>6443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 hidden="1">
      <c r="A5756" s="41" t="s">
        <v>6444</v>
      </c>
      <c r="B5756" t="s">
        <v>10023</v>
      </c>
      <c r="C5756" t="s">
        <v>245</v>
      </c>
      <c r="D5756" t="s">
        <v>262</v>
      </c>
      <c r="E5756" s="1" t="s">
        <v>10011</v>
      </c>
      <c r="G5756" s="1" t="s">
        <v>6444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 hidden="1">
      <c r="A5757" s="41" t="s">
        <v>6445</v>
      </c>
      <c r="B5757" t="s">
        <v>10023</v>
      </c>
      <c r="C5757" t="s">
        <v>245</v>
      </c>
      <c r="D5757" t="s">
        <v>262</v>
      </c>
      <c r="E5757" s="1" t="s">
        <v>10012</v>
      </c>
      <c r="G5757" s="1" t="s">
        <v>6445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 hidden="1">
      <c r="A5758" s="41" t="s">
        <v>6446</v>
      </c>
      <c r="B5758" t="s">
        <v>10023</v>
      </c>
      <c r="C5758" t="s">
        <v>245</v>
      </c>
      <c r="D5758" s="39" t="s">
        <v>262</v>
      </c>
      <c r="E5758" s="1" t="s">
        <v>10013</v>
      </c>
      <c r="G5758" s="1" t="s">
        <v>6446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 hidden="1">
      <c r="A5759" s="41" t="s">
        <v>6447</v>
      </c>
      <c r="B5759" t="s">
        <v>10023</v>
      </c>
      <c r="C5759" t="s">
        <v>245</v>
      </c>
      <c r="D5759" t="s">
        <v>262</v>
      </c>
      <c r="E5759" s="1" t="s">
        <v>10014</v>
      </c>
      <c r="G5759" s="1" t="s">
        <v>6447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 hidden="1">
      <c r="A5760" s="41" t="s">
        <v>6448</v>
      </c>
      <c r="B5760" t="s">
        <v>10023</v>
      </c>
      <c r="C5760" t="s">
        <v>245</v>
      </c>
      <c r="D5760" t="s">
        <v>262</v>
      </c>
      <c r="E5760" s="1" t="s">
        <v>10015</v>
      </c>
      <c r="G5760" s="1" t="s">
        <v>6448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 hidden="1">
      <c r="A5761" s="41" t="s">
        <v>6449</v>
      </c>
      <c r="B5761" t="s">
        <v>10023</v>
      </c>
      <c r="C5761" t="s">
        <v>245</v>
      </c>
      <c r="D5761" t="s">
        <v>262</v>
      </c>
      <c r="E5761" s="1" t="s">
        <v>10016</v>
      </c>
      <c r="G5761" s="1" t="s">
        <v>6449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 hidden="1">
      <c r="A5762" s="41" t="s">
        <v>6450</v>
      </c>
      <c r="B5762" t="s">
        <v>10023</v>
      </c>
      <c r="C5762" t="s">
        <v>245</v>
      </c>
      <c r="D5762" t="s">
        <v>262</v>
      </c>
      <c r="E5762" s="1" t="s">
        <v>10017</v>
      </c>
      <c r="G5762" s="1" t="s">
        <v>6450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 hidden="1">
      <c r="A5763" s="41" t="s">
        <v>6451</v>
      </c>
      <c r="B5763" t="s">
        <v>10023</v>
      </c>
      <c r="C5763" t="s">
        <v>245</v>
      </c>
      <c r="D5763" t="s">
        <v>262</v>
      </c>
      <c r="E5763" s="1" t="s">
        <v>10018</v>
      </c>
      <c r="G5763" s="1" t="s">
        <v>6451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 hidden="1">
      <c r="A5764" s="41" t="s">
        <v>6452</v>
      </c>
      <c r="B5764" t="s">
        <v>10023</v>
      </c>
      <c r="C5764" t="s">
        <v>245</v>
      </c>
      <c r="D5764" t="s">
        <v>262</v>
      </c>
      <c r="E5764" s="1" t="s">
        <v>9626</v>
      </c>
      <c r="G5764" s="1" t="s">
        <v>6452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 hidden="1">
      <c r="A5765" s="41" t="s">
        <v>6453</v>
      </c>
      <c r="B5765" t="s">
        <v>10023</v>
      </c>
      <c r="C5765" t="s">
        <v>245</v>
      </c>
      <c r="D5765" t="s">
        <v>262</v>
      </c>
      <c r="E5765" s="1" t="s">
        <v>9662</v>
      </c>
      <c r="G5765" s="1" t="s">
        <v>6453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 hidden="1">
      <c r="A5766" s="41" t="s">
        <v>6454</v>
      </c>
      <c r="B5766" t="s">
        <v>10023</v>
      </c>
      <c r="C5766" t="s">
        <v>245</v>
      </c>
      <c r="D5766" t="s">
        <v>262</v>
      </c>
      <c r="E5766" s="1" t="s">
        <v>10019</v>
      </c>
      <c r="G5766" s="1" t="s">
        <v>6454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 hidden="1">
      <c r="A5767" s="41" t="s">
        <v>6455</v>
      </c>
      <c r="B5767" t="s">
        <v>10023</v>
      </c>
      <c r="C5767" t="s">
        <v>245</v>
      </c>
      <c r="D5767" t="s">
        <v>263</v>
      </c>
      <c r="E5767" s="1" t="s">
        <v>570</v>
      </c>
      <c r="G5767" s="1" t="s">
        <v>6455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 hidden="1">
      <c r="A5768" s="41" t="s">
        <v>6456</v>
      </c>
      <c r="B5768" t="s">
        <v>10023</v>
      </c>
      <c r="C5768" t="s">
        <v>245</v>
      </c>
      <c r="D5768" t="s">
        <v>263</v>
      </c>
      <c r="E5768" s="1" t="s">
        <v>10011</v>
      </c>
      <c r="G5768" s="1" t="s">
        <v>6456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 hidden="1">
      <c r="A5769" s="41" t="s">
        <v>6457</v>
      </c>
      <c r="B5769" t="s">
        <v>10023</v>
      </c>
      <c r="C5769" t="s">
        <v>245</v>
      </c>
      <c r="D5769" t="s">
        <v>263</v>
      </c>
      <c r="E5769" s="1" t="s">
        <v>10012</v>
      </c>
      <c r="G5769" s="1" t="s">
        <v>6457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 hidden="1">
      <c r="A5770" s="41" t="s">
        <v>6458</v>
      </c>
      <c r="B5770" t="s">
        <v>10023</v>
      </c>
      <c r="C5770" t="s">
        <v>245</v>
      </c>
      <c r="D5770" t="s">
        <v>263</v>
      </c>
      <c r="E5770" s="1" t="s">
        <v>10013</v>
      </c>
      <c r="G5770" s="1" t="s">
        <v>6458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 hidden="1">
      <c r="A5771" s="41" t="s">
        <v>6459</v>
      </c>
      <c r="B5771" t="s">
        <v>10023</v>
      </c>
      <c r="C5771" t="s">
        <v>245</v>
      </c>
      <c r="D5771" t="s">
        <v>263</v>
      </c>
      <c r="E5771" s="1" t="s">
        <v>10014</v>
      </c>
      <c r="G5771" s="1" t="s">
        <v>6459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 hidden="1">
      <c r="A5772" s="41" t="s">
        <v>6460</v>
      </c>
      <c r="B5772" t="s">
        <v>10023</v>
      </c>
      <c r="C5772" t="s">
        <v>245</v>
      </c>
      <c r="D5772" t="s">
        <v>263</v>
      </c>
      <c r="E5772" s="1" t="s">
        <v>10015</v>
      </c>
      <c r="G5772" s="1" t="s">
        <v>6460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 hidden="1">
      <c r="A5773" s="41" t="s">
        <v>6461</v>
      </c>
      <c r="B5773" t="s">
        <v>10023</v>
      </c>
      <c r="C5773" t="s">
        <v>245</v>
      </c>
      <c r="D5773" t="s">
        <v>263</v>
      </c>
      <c r="E5773" s="1" t="s">
        <v>10016</v>
      </c>
      <c r="G5773" s="1" t="s">
        <v>6461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 hidden="1">
      <c r="A5774" s="41" t="s">
        <v>6462</v>
      </c>
      <c r="B5774" t="s">
        <v>10023</v>
      </c>
      <c r="C5774" t="s">
        <v>245</v>
      </c>
      <c r="D5774" t="s">
        <v>263</v>
      </c>
      <c r="E5774" s="1" t="s">
        <v>10017</v>
      </c>
      <c r="G5774" s="1" t="s">
        <v>6462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 hidden="1">
      <c r="A5775" s="41" t="s">
        <v>6463</v>
      </c>
      <c r="B5775" t="s">
        <v>10023</v>
      </c>
      <c r="C5775" t="s">
        <v>245</v>
      </c>
      <c r="D5775" t="s">
        <v>263</v>
      </c>
      <c r="E5775" s="1" t="s">
        <v>10018</v>
      </c>
      <c r="G5775" s="1" t="s">
        <v>6463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 hidden="1">
      <c r="A5776" s="41" t="s">
        <v>6464</v>
      </c>
      <c r="B5776" t="s">
        <v>10023</v>
      </c>
      <c r="C5776" t="s">
        <v>245</v>
      </c>
      <c r="D5776" t="s">
        <v>263</v>
      </c>
      <c r="E5776" s="1" t="s">
        <v>9626</v>
      </c>
      <c r="G5776" s="1" t="s">
        <v>6464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 hidden="1">
      <c r="A5777" s="41" t="s">
        <v>6465</v>
      </c>
      <c r="B5777" t="s">
        <v>10023</v>
      </c>
      <c r="C5777" t="s">
        <v>245</v>
      </c>
      <c r="D5777" t="s">
        <v>263</v>
      </c>
      <c r="E5777" s="1" t="s">
        <v>9662</v>
      </c>
      <c r="G5777" s="1" t="s">
        <v>6465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 hidden="1">
      <c r="A5778" s="41" t="s">
        <v>6466</v>
      </c>
      <c r="B5778" t="s">
        <v>10023</v>
      </c>
      <c r="C5778" t="s">
        <v>245</v>
      </c>
      <c r="D5778" t="s">
        <v>263</v>
      </c>
      <c r="E5778" s="1" t="s">
        <v>10019</v>
      </c>
      <c r="G5778" s="1" t="s">
        <v>6466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 hidden="1">
      <c r="A5779" s="41" t="s">
        <v>6467</v>
      </c>
      <c r="B5779" t="s">
        <v>10023</v>
      </c>
      <c r="C5779" t="s">
        <v>245</v>
      </c>
      <c r="D5779" t="s">
        <v>264</v>
      </c>
      <c r="E5779" s="1" t="s">
        <v>570</v>
      </c>
      <c r="G5779" s="1" t="s">
        <v>6467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 hidden="1">
      <c r="A5780" s="41" t="s">
        <v>6468</v>
      </c>
      <c r="B5780" t="s">
        <v>10023</v>
      </c>
      <c r="C5780" t="s">
        <v>245</v>
      </c>
      <c r="D5780" t="s">
        <v>264</v>
      </c>
      <c r="E5780" s="1" t="s">
        <v>10011</v>
      </c>
      <c r="G5780" s="1" t="s">
        <v>6468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 hidden="1">
      <c r="A5781" s="41" t="s">
        <v>6469</v>
      </c>
      <c r="B5781" t="s">
        <v>10023</v>
      </c>
      <c r="C5781" t="s">
        <v>245</v>
      </c>
      <c r="D5781" t="s">
        <v>264</v>
      </c>
      <c r="E5781" s="1" t="s">
        <v>10012</v>
      </c>
      <c r="G5781" s="1" t="s">
        <v>6469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 hidden="1">
      <c r="A5782" s="41" t="s">
        <v>6470</v>
      </c>
      <c r="B5782" t="s">
        <v>10023</v>
      </c>
      <c r="C5782" t="s">
        <v>245</v>
      </c>
      <c r="D5782" t="s">
        <v>264</v>
      </c>
      <c r="E5782" s="1" t="s">
        <v>10013</v>
      </c>
      <c r="G5782" s="1" t="s">
        <v>6470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 hidden="1">
      <c r="A5783" s="41" t="s">
        <v>6471</v>
      </c>
      <c r="B5783" t="s">
        <v>10023</v>
      </c>
      <c r="C5783" t="s">
        <v>245</v>
      </c>
      <c r="D5783" t="s">
        <v>264</v>
      </c>
      <c r="E5783" s="1" t="s">
        <v>10014</v>
      </c>
      <c r="G5783" s="1" t="s">
        <v>6471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 hidden="1">
      <c r="A5784" s="41" t="s">
        <v>6472</v>
      </c>
      <c r="B5784" t="s">
        <v>10023</v>
      </c>
      <c r="C5784" t="s">
        <v>245</v>
      </c>
      <c r="D5784" t="s">
        <v>264</v>
      </c>
      <c r="E5784" s="1" t="s">
        <v>10015</v>
      </c>
      <c r="G5784" s="1" t="s">
        <v>6472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 hidden="1">
      <c r="A5785" s="41" t="s">
        <v>6473</v>
      </c>
      <c r="B5785" t="s">
        <v>10023</v>
      </c>
      <c r="C5785" t="s">
        <v>245</v>
      </c>
      <c r="D5785" t="s">
        <v>264</v>
      </c>
      <c r="E5785" s="1" t="s">
        <v>10016</v>
      </c>
      <c r="G5785" s="1" t="s">
        <v>6473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 hidden="1">
      <c r="A5786" s="41" t="s">
        <v>6474</v>
      </c>
      <c r="B5786" t="s">
        <v>10023</v>
      </c>
      <c r="C5786" t="s">
        <v>245</v>
      </c>
      <c r="D5786" t="s">
        <v>264</v>
      </c>
      <c r="E5786" s="1" t="s">
        <v>10017</v>
      </c>
      <c r="G5786" s="1" t="s">
        <v>6474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 hidden="1">
      <c r="A5787" s="41" t="s">
        <v>6475</v>
      </c>
      <c r="B5787" t="s">
        <v>10023</v>
      </c>
      <c r="C5787" t="s">
        <v>245</v>
      </c>
      <c r="D5787" t="s">
        <v>264</v>
      </c>
      <c r="E5787" s="1" t="s">
        <v>10018</v>
      </c>
      <c r="G5787" s="1" t="s">
        <v>6475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 hidden="1">
      <c r="A5788" s="41" t="s">
        <v>6476</v>
      </c>
      <c r="B5788" t="s">
        <v>10023</v>
      </c>
      <c r="C5788" t="s">
        <v>245</v>
      </c>
      <c r="D5788" t="s">
        <v>264</v>
      </c>
      <c r="E5788" s="1" t="s">
        <v>9626</v>
      </c>
      <c r="G5788" s="1" t="s">
        <v>6476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 hidden="1">
      <c r="A5789" s="41" t="s">
        <v>6477</v>
      </c>
      <c r="B5789" t="s">
        <v>10023</v>
      </c>
      <c r="C5789" t="s">
        <v>245</v>
      </c>
      <c r="D5789" t="s">
        <v>264</v>
      </c>
      <c r="E5789" s="1" t="s">
        <v>9662</v>
      </c>
      <c r="G5789" s="1" t="s">
        <v>6477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 hidden="1">
      <c r="A5790" s="41" t="s">
        <v>6478</v>
      </c>
      <c r="B5790" t="s">
        <v>10023</v>
      </c>
      <c r="C5790" t="s">
        <v>245</v>
      </c>
      <c r="D5790" t="s">
        <v>264</v>
      </c>
      <c r="E5790" s="1" t="s">
        <v>10019</v>
      </c>
      <c r="G5790" s="1" t="s">
        <v>6478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 hidden="1">
      <c r="A5791" s="41" t="s">
        <v>6479</v>
      </c>
      <c r="B5791" t="s">
        <v>10023</v>
      </c>
      <c r="C5791" t="s">
        <v>245</v>
      </c>
      <c r="D5791" t="s">
        <v>265</v>
      </c>
      <c r="E5791" s="1" t="s">
        <v>570</v>
      </c>
      <c r="G5791" s="1" t="s">
        <v>6479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 hidden="1">
      <c r="A5792" s="41" t="s">
        <v>6480</v>
      </c>
      <c r="B5792" t="s">
        <v>10023</v>
      </c>
      <c r="C5792" t="s">
        <v>245</v>
      </c>
      <c r="D5792" t="s">
        <v>265</v>
      </c>
      <c r="E5792" s="1" t="s">
        <v>10011</v>
      </c>
      <c r="G5792" s="1" t="s">
        <v>6480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 hidden="1">
      <c r="A5793" s="41" t="s">
        <v>6481</v>
      </c>
      <c r="B5793" t="s">
        <v>10023</v>
      </c>
      <c r="C5793" t="s">
        <v>245</v>
      </c>
      <c r="D5793" t="s">
        <v>265</v>
      </c>
      <c r="E5793" s="1" t="s">
        <v>10012</v>
      </c>
      <c r="G5793" s="1" t="s">
        <v>6481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 hidden="1">
      <c r="A5794" s="41" t="s">
        <v>6482</v>
      </c>
      <c r="B5794" t="s">
        <v>10023</v>
      </c>
      <c r="C5794" t="s">
        <v>245</v>
      </c>
      <c r="D5794" t="s">
        <v>265</v>
      </c>
      <c r="E5794" s="1" t="s">
        <v>10013</v>
      </c>
      <c r="G5794" s="1" t="s">
        <v>6482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 hidden="1">
      <c r="A5795" s="41" t="s">
        <v>6483</v>
      </c>
      <c r="B5795" t="s">
        <v>10023</v>
      </c>
      <c r="C5795" t="s">
        <v>245</v>
      </c>
      <c r="D5795" t="s">
        <v>265</v>
      </c>
      <c r="E5795" s="1" t="s">
        <v>10014</v>
      </c>
      <c r="G5795" s="1" t="s">
        <v>6483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 hidden="1">
      <c r="A5796" s="41" t="s">
        <v>6484</v>
      </c>
      <c r="B5796" t="s">
        <v>10023</v>
      </c>
      <c r="C5796" t="s">
        <v>245</v>
      </c>
      <c r="D5796" t="s">
        <v>265</v>
      </c>
      <c r="E5796" s="1" t="s">
        <v>10015</v>
      </c>
      <c r="G5796" s="1" t="s">
        <v>6484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 hidden="1">
      <c r="A5797" s="41" t="s">
        <v>6485</v>
      </c>
      <c r="B5797" t="s">
        <v>10023</v>
      </c>
      <c r="C5797" t="s">
        <v>245</v>
      </c>
      <c r="D5797" t="s">
        <v>265</v>
      </c>
      <c r="E5797" s="1" t="s">
        <v>10016</v>
      </c>
      <c r="G5797" s="1" t="s">
        <v>6485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 hidden="1">
      <c r="A5798" s="41" t="s">
        <v>6486</v>
      </c>
      <c r="B5798" t="s">
        <v>10023</v>
      </c>
      <c r="C5798" t="s">
        <v>245</v>
      </c>
      <c r="D5798" t="s">
        <v>265</v>
      </c>
      <c r="E5798" s="1" t="s">
        <v>10017</v>
      </c>
      <c r="G5798" s="1" t="s">
        <v>6486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 hidden="1">
      <c r="A5799" s="41" t="s">
        <v>6487</v>
      </c>
      <c r="B5799" t="s">
        <v>10023</v>
      </c>
      <c r="C5799" t="s">
        <v>245</v>
      </c>
      <c r="D5799" t="s">
        <v>265</v>
      </c>
      <c r="E5799" s="1" t="s">
        <v>10018</v>
      </c>
      <c r="G5799" s="1" t="s">
        <v>6487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 hidden="1">
      <c r="A5800" s="41" t="s">
        <v>6488</v>
      </c>
      <c r="B5800" t="s">
        <v>10023</v>
      </c>
      <c r="C5800" t="s">
        <v>245</v>
      </c>
      <c r="D5800" t="s">
        <v>265</v>
      </c>
      <c r="E5800" s="1" t="s">
        <v>9626</v>
      </c>
      <c r="G5800" s="1" t="s">
        <v>6488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 hidden="1">
      <c r="A5801" s="41" t="s">
        <v>6489</v>
      </c>
      <c r="B5801" t="s">
        <v>10023</v>
      </c>
      <c r="C5801" t="s">
        <v>245</v>
      </c>
      <c r="D5801" t="s">
        <v>265</v>
      </c>
      <c r="E5801" s="1" t="s">
        <v>9662</v>
      </c>
      <c r="G5801" s="1" t="s">
        <v>6489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 hidden="1">
      <c r="A5802" s="41" t="s">
        <v>6490</v>
      </c>
      <c r="B5802" t="s">
        <v>10023</v>
      </c>
      <c r="C5802" t="s">
        <v>245</v>
      </c>
      <c r="D5802" t="s">
        <v>265</v>
      </c>
      <c r="E5802" s="1" t="s">
        <v>10019</v>
      </c>
      <c r="G5802" s="1" t="s">
        <v>6490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 hidden="1">
      <c r="A5803" s="41" t="s">
        <v>6491</v>
      </c>
      <c r="B5803" t="s">
        <v>10023</v>
      </c>
      <c r="C5803" t="s">
        <v>245</v>
      </c>
      <c r="D5803" t="s">
        <v>266</v>
      </c>
      <c r="E5803" s="1" t="s">
        <v>570</v>
      </c>
      <c r="G5803" s="1" t="s">
        <v>6491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 hidden="1">
      <c r="A5804" s="41" t="s">
        <v>6492</v>
      </c>
      <c r="B5804" t="s">
        <v>10023</v>
      </c>
      <c r="C5804" t="s">
        <v>245</v>
      </c>
      <c r="D5804" t="s">
        <v>266</v>
      </c>
      <c r="E5804" s="1" t="s">
        <v>10011</v>
      </c>
      <c r="G5804" s="1" t="s">
        <v>6492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 hidden="1">
      <c r="A5805" s="41" t="s">
        <v>6493</v>
      </c>
      <c r="B5805" t="s">
        <v>10023</v>
      </c>
      <c r="C5805" t="s">
        <v>245</v>
      </c>
      <c r="D5805" t="s">
        <v>266</v>
      </c>
      <c r="E5805" s="1" t="s">
        <v>10012</v>
      </c>
      <c r="G5805" s="1" t="s">
        <v>6493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 hidden="1">
      <c r="A5806" s="41" t="s">
        <v>6494</v>
      </c>
      <c r="B5806" t="s">
        <v>10023</v>
      </c>
      <c r="C5806" t="s">
        <v>245</v>
      </c>
      <c r="D5806" t="s">
        <v>266</v>
      </c>
      <c r="E5806" s="1" t="s">
        <v>10013</v>
      </c>
      <c r="G5806" s="1" t="s">
        <v>6494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 hidden="1">
      <c r="A5807" s="41" t="s">
        <v>6495</v>
      </c>
      <c r="B5807" t="s">
        <v>10023</v>
      </c>
      <c r="C5807" t="s">
        <v>245</v>
      </c>
      <c r="D5807" t="s">
        <v>266</v>
      </c>
      <c r="E5807" s="1" t="s">
        <v>10014</v>
      </c>
      <c r="G5807" s="1" t="s">
        <v>6495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 hidden="1">
      <c r="A5808" s="41" t="s">
        <v>6496</v>
      </c>
      <c r="B5808" t="s">
        <v>10023</v>
      </c>
      <c r="C5808" t="s">
        <v>245</v>
      </c>
      <c r="D5808" t="s">
        <v>266</v>
      </c>
      <c r="E5808" s="1" t="s">
        <v>10015</v>
      </c>
      <c r="G5808" s="1" t="s">
        <v>6496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 hidden="1">
      <c r="A5809" s="41" t="s">
        <v>6497</v>
      </c>
      <c r="B5809" t="s">
        <v>10023</v>
      </c>
      <c r="C5809" t="s">
        <v>245</v>
      </c>
      <c r="D5809" t="s">
        <v>266</v>
      </c>
      <c r="E5809" s="1" t="s">
        <v>10016</v>
      </c>
      <c r="G5809" s="1" t="s">
        <v>6497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 hidden="1">
      <c r="A5810" s="41" t="s">
        <v>6498</v>
      </c>
      <c r="B5810" t="s">
        <v>10023</v>
      </c>
      <c r="C5810" t="s">
        <v>245</v>
      </c>
      <c r="D5810" t="s">
        <v>266</v>
      </c>
      <c r="E5810" s="1" t="s">
        <v>10017</v>
      </c>
      <c r="G5810" s="1" t="s">
        <v>6498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 hidden="1">
      <c r="A5811" s="41" t="s">
        <v>6499</v>
      </c>
      <c r="B5811" t="s">
        <v>10023</v>
      </c>
      <c r="C5811" t="s">
        <v>245</v>
      </c>
      <c r="D5811" t="s">
        <v>266</v>
      </c>
      <c r="E5811" s="1" t="s">
        <v>10018</v>
      </c>
      <c r="G5811" s="1" t="s">
        <v>6499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 hidden="1">
      <c r="A5812" s="41" t="s">
        <v>6500</v>
      </c>
      <c r="B5812" t="s">
        <v>10023</v>
      </c>
      <c r="C5812" t="s">
        <v>245</v>
      </c>
      <c r="D5812" t="s">
        <v>266</v>
      </c>
      <c r="E5812" s="1" t="s">
        <v>9626</v>
      </c>
      <c r="G5812" s="1" t="s">
        <v>6500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 hidden="1">
      <c r="A5813" s="41" t="s">
        <v>6501</v>
      </c>
      <c r="B5813" t="s">
        <v>10023</v>
      </c>
      <c r="C5813" t="s">
        <v>245</v>
      </c>
      <c r="D5813" t="s">
        <v>266</v>
      </c>
      <c r="E5813" s="1" t="s">
        <v>9662</v>
      </c>
      <c r="G5813" s="1" t="s">
        <v>6501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 hidden="1">
      <c r="A5814" s="41" t="s">
        <v>6502</v>
      </c>
      <c r="B5814" t="s">
        <v>10023</v>
      </c>
      <c r="C5814" t="s">
        <v>245</v>
      </c>
      <c r="D5814" t="s">
        <v>266</v>
      </c>
      <c r="E5814" s="1" t="s">
        <v>10019</v>
      </c>
      <c r="G5814" s="1" t="s">
        <v>6502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 hidden="1">
      <c r="A5815" s="41" t="s">
        <v>6503</v>
      </c>
      <c r="B5815" t="s">
        <v>10023</v>
      </c>
      <c r="C5815" t="s">
        <v>245</v>
      </c>
      <c r="D5815" t="s">
        <v>267</v>
      </c>
      <c r="E5815" s="1" t="s">
        <v>570</v>
      </c>
      <c r="G5815" s="1" t="s">
        <v>6503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 hidden="1">
      <c r="A5816" s="41" t="s">
        <v>6504</v>
      </c>
      <c r="B5816" t="s">
        <v>10023</v>
      </c>
      <c r="C5816" t="s">
        <v>245</v>
      </c>
      <c r="D5816" t="s">
        <v>267</v>
      </c>
      <c r="E5816" s="1" t="s">
        <v>10011</v>
      </c>
      <c r="G5816" s="1" t="s">
        <v>6504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 hidden="1">
      <c r="A5817" s="41" t="s">
        <v>6505</v>
      </c>
      <c r="B5817" t="s">
        <v>10023</v>
      </c>
      <c r="C5817" t="s">
        <v>245</v>
      </c>
      <c r="D5817" t="s">
        <v>267</v>
      </c>
      <c r="E5817" s="1" t="s">
        <v>10012</v>
      </c>
      <c r="G5817" s="1" t="s">
        <v>6505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 hidden="1">
      <c r="A5818" s="41" t="s">
        <v>6506</v>
      </c>
      <c r="B5818" t="s">
        <v>10023</v>
      </c>
      <c r="C5818" t="s">
        <v>245</v>
      </c>
      <c r="D5818" t="s">
        <v>267</v>
      </c>
      <c r="E5818" s="1" t="s">
        <v>10013</v>
      </c>
      <c r="G5818" s="1" t="s">
        <v>6506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 hidden="1">
      <c r="A5819" s="41" t="s">
        <v>6507</v>
      </c>
      <c r="B5819" t="s">
        <v>10023</v>
      </c>
      <c r="C5819" t="s">
        <v>245</v>
      </c>
      <c r="D5819" t="s">
        <v>267</v>
      </c>
      <c r="E5819" s="1" t="s">
        <v>10014</v>
      </c>
      <c r="G5819" s="1" t="s">
        <v>6507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 hidden="1">
      <c r="A5820" s="41" t="s">
        <v>6508</v>
      </c>
      <c r="B5820" t="s">
        <v>10023</v>
      </c>
      <c r="C5820" t="s">
        <v>245</v>
      </c>
      <c r="D5820" t="s">
        <v>267</v>
      </c>
      <c r="E5820" s="1" t="s">
        <v>10015</v>
      </c>
      <c r="G5820" s="1" t="s">
        <v>6508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 hidden="1">
      <c r="A5821" s="41" t="s">
        <v>6509</v>
      </c>
      <c r="B5821" t="s">
        <v>10023</v>
      </c>
      <c r="C5821" t="s">
        <v>245</v>
      </c>
      <c r="D5821" t="s">
        <v>267</v>
      </c>
      <c r="E5821" s="1" t="s">
        <v>10016</v>
      </c>
      <c r="G5821" s="1" t="s">
        <v>6509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 hidden="1">
      <c r="A5822" s="41" t="s">
        <v>6510</v>
      </c>
      <c r="B5822" t="s">
        <v>10023</v>
      </c>
      <c r="C5822" t="s">
        <v>245</v>
      </c>
      <c r="D5822" t="s">
        <v>267</v>
      </c>
      <c r="E5822" s="1" t="s">
        <v>10017</v>
      </c>
      <c r="G5822" s="1" t="s">
        <v>6510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 hidden="1">
      <c r="A5823" s="41" t="s">
        <v>6511</v>
      </c>
      <c r="B5823" t="s">
        <v>10023</v>
      </c>
      <c r="C5823" t="s">
        <v>245</v>
      </c>
      <c r="D5823" t="s">
        <v>267</v>
      </c>
      <c r="E5823" s="1" t="s">
        <v>10018</v>
      </c>
      <c r="G5823" s="1" t="s">
        <v>6511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 hidden="1">
      <c r="A5824" s="41" t="s">
        <v>6512</v>
      </c>
      <c r="B5824" t="s">
        <v>10023</v>
      </c>
      <c r="C5824" t="s">
        <v>245</v>
      </c>
      <c r="D5824" t="s">
        <v>267</v>
      </c>
      <c r="E5824" s="1" t="s">
        <v>9626</v>
      </c>
      <c r="G5824" s="1" t="s">
        <v>6512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 hidden="1">
      <c r="A5825" s="41" t="s">
        <v>6513</v>
      </c>
      <c r="B5825" t="s">
        <v>10023</v>
      </c>
      <c r="C5825" t="s">
        <v>245</v>
      </c>
      <c r="D5825" t="s">
        <v>267</v>
      </c>
      <c r="E5825" s="1" t="s">
        <v>9662</v>
      </c>
      <c r="G5825" s="1" t="s">
        <v>6513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 hidden="1">
      <c r="A5826" s="41" t="s">
        <v>6514</v>
      </c>
      <c r="B5826" t="s">
        <v>10023</v>
      </c>
      <c r="C5826" t="s">
        <v>245</v>
      </c>
      <c r="D5826" t="s">
        <v>267</v>
      </c>
      <c r="E5826" s="1" t="s">
        <v>10019</v>
      </c>
      <c r="G5826" s="1" t="s">
        <v>6514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 hidden="1">
      <c r="A5827" s="41" t="s">
        <v>6515</v>
      </c>
      <c r="B5827" t="s">
        <v>10023</v>
      </c>
      <c r="C5827" t="s">
        <v>245</v>
      </c>
      <c r="D5827" t="s">
        <v>268</v>
      </c>
      <c r="E5827" s="1" t="s">
        <v>570</v>
      </c>
      <c r="G5827" s="1" t="s">
        <v>6515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 hidden="1">
      <c r="A5828" s="41" t="s">
        <v>6516</v>
      </c>
      <c r="B5828" t="s">
        <v>10023</v>
      </c>
      <c r="C5828" t="s">
        <v>245</v>
      </c>
      <c r="D5828" t="s">
        <v>268</v>
      </c>
      <c r="E5828" s="1" t="s">
        <v>10011</v>
      </c>
      <c r="G5828" s="1" t="s">
        <v>6516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 hidden="1">
      <c r="A5829" s="41" t="s">
        <v>6517</v>
      </c>
      <c r="B5829" t="s">
        <v>10023</v>
      </c>
      <c r="C5829" t="s">
        <v>245</v>
      </c>
      <c r="D5829" t="s">
        <v>268</v>
      </c>
      <c r="E5829" s="1" t="s">
        <v>10012</v>
      </c>
      <c r="G5829" s="1" t="s">
        <v>6517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 hidden="1">
      <c r="A5830" s="41" t="s">
        <v>6518</v>
      </c>
      <c r="B5830" t="s">
        <v>10023</v>
      </c>
      <c r="C5830" t="s">
        <v>245</v>
      </c>
      <c r="D5830" t="s">
        <v>268</v>
      </c>
      <c r="E5830" s="1" t="s">
        <v>10013</v>
      </c>
      <c r="G5830" s="1" t="s">
        <v>6518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 hidden="1">
      <c r="A5831" s="41" t="s">
        <v>6519</v>
      </c>
      <c r="B5831" t="s">
        <v>10023</v>
      </c>
      <c r="C5831" t="s">
        <v>245</v>
      </c>
      <c r="D5831" t="s">
        <v>268</v>
      </c>
      <c r="E5831" s="1" t="s">
        <v>10014</v>
      </c>
      <c r="G5831" s="1" t="s">
        <v>6519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 hidden="1">
      <c r="A5832" s="41" t="s">
        <v>6520</v>
      </c>
      <c r="B5832" t="s">
        <v>10023</v>
      </c>
      <c r="C5832" t="s">
        <v>245</v>
      </c>
      <c r="D5832" t="s">
        <v>268</v>
      </c>
      <c r="E5832" s="1" t="s">
        <v>10015</v>
      </c>
      <c r="G5832" s="1" t="s">
        <v>6520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 hidden="1">
      <c r="A5833" s="41" t="s">
        <v>6521</v>
      </c>
      <c r="B5833" t="s">
        <v>10023</v>
      </c>
      <c r="C5833" t="s">
        <v>245</v>
      </c>
      <c r="D5833" t="s">
        <v>268</v>
      </c>
      <c r="E5833" s="1" t="s">
        <v>10016</v>
      </c>
      <c r="G5833" s="1" t="s">
        <v>6521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 hidden="1">
      <c r="A5834" s="41" t="s">
        <v>6522</v>
      </c>
      <c r="B5834" t="s">
        <v>10023</v>
      </c>
      <c r="C5834" t="s">
        <v>245</v>
      </c>
      <c r="D5834" t="s">
        <v>268</v>
      </c>
      <c r="E5834" s="1" t="s">
        <v>10017</v>
      </c>
      <c r="G5834" s="1" t="s">
        <v>6522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 hidden="1">
      <c r="A5835" s="41" t="s">
        <v>6523</v>
      </c>
      <c r="B5835" t="s">
        <v>10023</v>
      </c>
      <c r="C5835" t="s">
        <v>245</v>
      </c>
      <c r="D5835" t="s">
        <v>268</v>
      </c>
      <c r="E5835" s="1" t="s">
        <v>10018</v>
      </c>
      <c r="G5835" s="1" t="s">
        <v>6523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 hidden="1">
      <c r="A5836" s="41" t="s">
        <v>6524</v>
      </c>
      <c r="B5836" t="s">
        <v>10023</v>
      </c>
      <c r="C5836" t="s">
        <v>245</v>
      </c>
      <c r="D5836" t="s">
        <v>268</v>
      </c>
      <c r="E5836" s="1" t="s">
        <v>9626</v>
      </c>
      <c r="G5836" s="1" t="s">
        <v>6524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4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2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40</v>
      </c>
      <c r="AA5836" s="1">
        <f>INDEX(NoSettings!$C$2:$AH$8600,MATCH(EPS!$A5836,NoSettings!$A$2:$A$8600,0),MATCH(EPS!AA$2,NoSettings!$C$1:$AH$1,0))</f>
        <v>226372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 hidden="1">
      <c r="A5837" s="41" t="s">
        <v>6525</v>
      </c>
      <c r="B5837" t="s">
        <v>10023</v>
      </c>
      <c r="C5837" t="s">
        <v>245</v>
      </c>
      <c r="D5837" t="s">
        <v>268</v>
      </c>
      <c r="E5837" s="1" t="s">
        <v>9662</v>
      </c>
      <c r="G5837" s="1" t="s">
        <v>6525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 hidden="1">
      <c r="A5838" s="41" t="s">
        <v>6526</v>
      </c>
      <c r="B5838" t="s">
        <v>10023</v>
      </c>
      <c r="C5838" t="s">
        <v>245</v>
      </c>
      <c r="D5838" t="s">
        <v>268</v>
      </c>
      <c r="E5838" s="1" t="s">
        <v>10019</v>
      </c>
      <c r="G5838" s="1" t="s">
        <v>6526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 hidden="1">
      <c r="A5839" s="41" t="s">
        <v>6527</v>
      </c>
      <c r="B5839" t="s">
        <v>10023</v>
      </c>
      <c r="C5839" t="s">
        <v>247</v>
      </c>
      <c r="D5839" t="s">
        <v>232</v>
      </c>
      <c r="E5839" s="1" t="s">
        <v>570</v>
      </c>
      <c r="G5839" s="1" t="s">
        <v>6527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 hidden="1">
      <c r="A5840" s="41" t="s">
        <v>6528</v>
      </c>
      <c r="B5840" t="s">
        <v>10023</v>
      </c>
      <c r="C5840" t="s">
        <v>247</v>
      </c>
      <c r="D5840" t="s">
        <v>232</v>
      </c>
      <c r="E5840" s="1" t="s">
        <v>10011</v>
      </c>
      <c r="G5840" s="1" t="s">
        <v>6528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 hidden="1">
      <c r="A5841" s="41" t="s">
        <v>6529</v>
      </c>
      <c r="B5841" t="s">
        <v>10023</v>
      </c>
      <c r="C5841" t="s">
        <v>247</v>
      </c>
      <c r="D5841" t="s">
        <v>232</v>
      </c>
      <c r="E5841" s="1" t="s">
        <v>10012</v>
      </c>
      <c r="G5841" s="1" t="s">
        <v>6529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 hidden="1">
      <c r="A5842" s="41" t="s">
        <v>6530</v>
      </c>
      <c r="B5842" t="s">
        <v>10023</v>
      </c>
      <c r="C5842" t="s">
        <v>247</v>
      </c>
      <c r="D5842" t="s">
        <v>232</v>
      </c>
      <c r="E5842" s="1" t="s">
        <v>10013</v>
      </c>
      <c r="G5842" s="1" t="s">
        <v>6530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 hidden="1">
      <c r="A5843" s="41" t="s">
        <v>6531</v>
      </c>
      <c r="B5843" t="s">
        <v>10023</v>
      </c>
      <c r="C5843" t="s">
        <v>247</v>
      </c>
      <c r="D5843" t="s">
        <v>232</v>
      </c>
      <c r="E5843" s="1" t="s">
        <v>10014</v>
      </c>
      <c r="G5843" s="1" t="s">
        <v>6531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 hidden="1">
      <c r="A5844" s="41" t="s">
        <v>6532</v>
      </c>
      <c r="B5844" t="s">
        <v>10023</v>
      </c>
      <c r="C5844" t="s">
        <v>247</v>
      </c>
      <c r="D5844" t="s">
        <v>232</v>
      </c>
      <c r="E5844" s="1" t="s">
        <v>10015</v>
      </c>
      <c r="G5844" s="1" t="s">
        <v>6532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 hidden="1">
      <c r="A5845" s="41" t="s">
        <v>6533</v>
      </c>
      <c r="B5845" t="s">
        <v>10023</v>
      </c>
      <c r="C5845" t="s">
        <v>247</v>
      </c>
      <c r="D5845" t="s">
        <v>232</v>
      </c>
      <c r="E5845" s="1" t="s">
        <v>10016</v>
      </c>
      <c r="G5845" s="1" t="s">
        <v>6533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 hidden="1">
      <c r="A5846" s="41" t="s">
        <v>6534</v>
      </c>
      <c r="B5846" t="s">
        <v>10023</v>
      </c>
      <c r="C5846" t="s">
        <v>247</v>
      </c>
      <c r="D5846" t="s">
        <v>232</v>
      </c>
      <c r="E5846" s="1" t="s">
        <v>10017</v>
      </c>
      <c r="G5846" s="1" t="s">
        <v>6534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 hidden="1">
      <c r="A5847" s="41" t="s">
        <v>6535</v>
      </c>
      <c r="B5847" t="s">
        <v>10023</v>
      </c>
      <c r="C5847" t="s">
        <v>247</v>
      </c>
      <c r="D5847" t="s">
        <v>232</v>
      </c>
      <c r="E5847" s="1" t="s">
        <v>10018</v>
      </c>
      <c r="G5847" s="1" t="s">
        <v>6535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 hidden="1">
      <c r="A5848" s="41" t="s">
        <v>6536</v>
      </c>
      <c r="B5848" t="s">
        <v>10023</v>
      </c>
      <c r="C5848" t="s">
        <v>247</v>
      </c>
      <c r="D5848" t="s">
        <v>232</v>
      </c>
      <c r="E5848" s="1" t="s">
        <v>9626</v>
      </c>
      <c r="G5848" s="1" t="s">
        <v>6536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 hidden="1">
      <c r="A5849" s="41" t="s">
        <v>6537</v>
      </c>
      <c r="B5849" t="s">
        <v>10023</v>
      </c>
      <c r="C5849" t="s">
        <v>247</v>
      </c>
      <c r="D5849" t="s">
        <v>232</v>
      </c>
      <c r="E5849" s="1" t="s">
        <v>9662</v>
      </c>
      <c r="G5849" s="1" t="s">
        <v>6537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 hidden="1">
      <c r="A5850" s="41" t="s">
        <v>6538</v>
      </c>
      <c r="B5850" t="s">
        <v>10023</v>
      </c>
      <c r="C5850" t="s">
        <v>247</v>
      </c>
      <c r="D5850" t="s">
        <v>232</v>
      </c>
      <c r="E5850" s="1" t="s">
        <v>10019</v>
      </c>
      <c r="G5850" s="1" t="s">
        <v>6538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 hidden="1">
      <c r="A5851" s="41" t="s">
        <v>6539</v>
      </c>
      <c r="B5851" t="s">
        <v>10023</v>
      </c>
      <c r="C5851" t="s">
        <v>247</v>
      </c>
      <c r="D5851" t="s">
        <v>234</v>
      </c>
      <c r="E5851" s="1" t="s">
        <v>570</v>
      </c>
      <c r="G5851" s="1" t="s">
        <v>6539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 hidden="1">
      <c r="A5852" s="41" t="s">
        <v>6540</v>
      </c>
      <c r="B5852" t="s">
        <v>10023</v>
      </c>
      <c r="C5852" t="s">
        <v>247</v>
      </c>
      <c r="D5852" t="s">
        <v>234</v>
      </c>
      <c r="E5852" s="1" t="s">
        <v>10011</v>
      </c>
      <c r="G5852" s="1" t="s">
        <v>6540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4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 hidden="1">
      <c r="A5853" s="41" t="s">
        <v>6541</v>
      </c>
      <c r="B5853" t="s">
        <v>10023</v>
      </c>
      <c r="C5853" t="s">
        <v>247</v>
      </c>
      <c r="D5853" t="s">
        <v>234</v>
      </c>
      <c r="E5853" s="1" t="s">
        <v>10012</v>
      </c>
      <c r="G5853" s="1" t="s">
        <v>6541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0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 hidden="1">
      <c r="A5854" s="41" t="s">
        <v>6542</v>
      </c>
      <c r="B5854" t="s">
        <v>10023</v>
      </c>
      <c r="C5854" t="s">
        <v>247</v>
      </c>
      <c r="D5854" t="s">
        <v>234</v>
      </c>
      <c r="E5854" s="1" t="s">
        <v>10013</v>
      </c>
      <c r="G5854" s="1" t="s">
        <v>6542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 hidden="1">
      <c r="A5855" s="41" t="s">
        <v>6543</v>
      </c>
      <c r="B5855" t="s">
        <v>10023</v>
      </c>
      <c r="C5855" t="s">
        <v>247</v>
      </c>
      <c r="D5855" t="s">
        <v>234</v>
      </c>
      <c r="E5855" s="1" t="s">
        <v>10014</v>
      </c>
      <c r="G5855" s="1" t="s">
        <v>6543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 hidden="1">
      <c r="A5856" s="41" t="s">
        <v>6544</v>
      </c>
      <c r="B5856" t="s">
        <v>10023</v>
      </c>
      <c r="C5856" t="s">
        <v>247</v>
      </c>
      <c r="D5856" t="s">
        <v>234</v>
      </c>
      <c r="E5856" s="1" t="s">
        <v>10015</v>
      </c>
      <c r="G5856" s="1" t="s">
        <v>6544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2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8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60</v>
      </c>
      <c r="AG5856" s="1">
        <f>INDEX(NoSettings!$C$2:$AH$8600,MATCH(EPS!$A5856,NoSettings!$A$2:$A$8600,0),MATCH(EPS!AG$2,NoSettings!$C$1:$AH$1,0))</f>
        <v>251156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 hidden="1">
      <c r="A5857" s="41" t="s">
        <v>6545</v>
      </c>
      <c r="B5857" t="s">
        <v>10023</v>
      </c>
      <c r="C5857" t="s">
        <v>247</v>
      </c>
      <c r="D5857" t="s">
        <v>234</v>
      </c>
      <c r="E5857" s="1" t="s">
        <v>10016</v>
      </c>
      <c r="G5857" s="1" t="s">
        <v>6545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 hidden="1">
      <c r="A5858" s="41" t="s">
        <v>6546</v>
      </c>
      <c r="B5858" t="s">
        <v>10023</v>
      </c>
      <c r="C5858" t="s">
        <v>247</v>
      </c>
      <c r="D5858" t="s">
        <v>234</v>
      </c>
      <c r="E5858" s="1" t="s">
        <v>10017</v>
      </c>
      <c r="G5858" s="1" t="s">
        <v>6546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 hidden="1">
      <c r="A5859" s="41" t="s">
        <v>6547</v>
      </c>
      <c r="B5859" t="s">
        <v>10023</v>
      </c>
      <c r="C5859" t="s">
        <v>247</v>
      </c>
      <c r="D5859" t="s">
        <v>234</v>
      </c>
      <c r="E5859" s="1" t="s">
        <v>10018</v>
      </c>
      <c r="G5859" s="1" t="s">
        <v>6547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 hidden="1">
      <c r="A5860" s="41" t="s">
        <v>6548</v>
      </c>
      <c r="B5860" t="s">
        <v>10023</v>
      </c>
      <c r="C5860" t="s">
        <v>247</v>
      </c>
      <c r="D5860" t="s">
        <v>234</v>
      </c>
      <c r="E5860" s="1" t="s">
        <v>9626</v>
      </c>
      <c r="G5860" s="1" t="s">
        <v>6548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 hidden="1">
      <c r="A5861" s="41" t="s">
        <v>6549</v>
      </c>
      <c r="B5861" t="s">
        <v>10023</v>
      </c>
      <c r="C5861" t="s">
        <v>247</v>
      </c>
      <c r="D5861" t="s">
        <v>234</v>
      </c>
      <c r="E5861" s="1" t="s">
        <v>9662</v>
      </c>
      <c r="G5861" s="1" t="s">
        <v>6549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 hidden="1">
      <c r="A5862" s="41" t="s">
        <v>6550</v>
      </c>
      <c r="B5862" t="s">
        <v>10023</v>
      </c>
      <c r="C5862" t="s">
        <v>247</v>
      </c>
      <c r="D5862" t="s">
        <v>234</v>
      </c>
      <c r="E5862" s="1" t="s">
        <v>10019</v>
      </c>
      <c r="G5862" s="1" t="s">
        <v>6550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 hidden="1">
      <c r="A5863" s="41" t="s">
        <v>6551</v>
      </c>
      <c r="B5863" t="s">
        <v>10023</v>
      </c>
      <c r="C5863" t="s">
        <v>247</v>
      </c>
      <c r="D5863" t="s">
        <v>236</v>
      </c>
      <c r="E5863" s="1" t="s">
        <v>570</v>
      </c>
      <c r="G5863" s="1" t="s">
        <v>6551</v>
      </c>
      <c r="H5863" s="1">
        <f>INDEX(NoSettings!$C$2:$AH$8600,MATCH(EPS!$A5863,NoSettings!$A$2:$A$8600,0),MATCH(EPS!H$2,NoSettings!$C$1:$AH$1,0))</f>
        <v>3261950000000</v>
      </c>
      <c r="I5863" s="1">
        <f>INDEX(NoSettings!$C$2:$AH$8600,MATCH(EPS!$A5863,NoSettings!$A$2:$A$8600,0),MATCH(EPS!I$2,NoSettings!$C$1:$AH$1,0))</f>
        <v>3028480000000</v>
      </c>
      <c r="J5863" s="1">
        <f>INDEX(NoSettings!$C$2:$AH$8600,MATCH(EPS!$A5863,NoSettings!$A$2:$A$8600,0),MATCH(EPS!J$2,NoSettings!$C$1:$AH$1,0))</f>
        <v>3181900000000</v>
      </c>
      <c r="K5863" s="1">
        <f>INDEX(NoSettings!$C$2:$AH$8600,MATCH(EPS!$A5863,NoSettings!$A$2:$A$8600,0),MATCH(EPS!K$2,NoSettings!$C$1:$AH$1,0))</f>
        <v>3281960000000</v>
      </c>
      <c r="L5863" s="1">
        <f>INDEX(NoSettings!$C$2:$AH$8600,MATCH(EPS!$A5863,NoSettings!$A$2:$A$8600,0),MATCH(EPS!L$2,NoSettings!$C$1:$AH$1,0))</f>
        <v>3308640000000</v>
      </c>
      <c r="M5863" s="1">
        <f>INDEX(NoSettings!$C$2:$AH$8600,MATCH(EPS!$A5863,NoSettings!$A$2:$A$8600,0),MATCH(EPS!M$2,NoSettings!$C$1:$AH$1,0))</f>
        <v>3308640000000</v>
      </c>
      <c r="N5863" s="1">
        <f>INDEX(NoSettings!$C$2:$AH$8600,MATCH(EPS!$A5863,NoSettings!$A$2:$A$8600,0),MATCH(EPS!N$2,NoSettings!$C$1:$AH$1,0))</f>
        <v>3295300000000</v>
      </c>
      <c r="O5863" s="1">
        <f>INDEX(NoSettings!$C$2:$AH$8600,MATCH(EPS!$A5863,NoSettings!$A$2:$A$8600,0),MATCH(EPS!O$2,NoSettings!$C$1:$AH$1,0))</f>
        <v>3281960000000</v>
      </c>
      <c r="P5863" s="1">
        <f>INDEX(NoSettings!$C$2:$AH$8600,MATCH(EPS!$A5863,NoSettings!$A$2:$A$8600,0),MATCH(EPS!P$2,NoSettings!$C$1:$AH$1,0))</f>
        <v>3268620000000</v>
      </c>
      <c r="Q5863" s="1">
        <f>INDEX(NoSettings!$C$2:$AH$8600,MATCH(EPS!$A5863,NoSettings!$A$2:$A$8600,0),MATCH(EPS!Q$2,NoSettings!$C$1:$AH$1,0))</f>
        <v>3248610000000</v>
      </c>
      <c r="R5863" s="1">
        <f>INDEX(NoSettings!$C$2:$AH$8600,MATCH(EPS!$A5863,NoSettings!$A$2:$A$8600,0),MATCH(EPS!R$2,NoSettings!$C$1:$AH$1,0))</f>
        <v>3221920000000</v>
      </c>
      <c r="S5863" s="1">
        <f>INDEX(NoSettings!$C$2:$AH$8600,MATCH(EPS!$A5863,NoSettings!$A$2:$A$8600,0),MATCH(EPS!S$2,NoSettings!$C$1:$AH$1,0))</f>
        <v>3195240000000</v>
      </c>
      <c r="T5863" s="1">
        <f>INDEX(NoSettings!$C$2:$AH$8600,MATCH(EPS!$A5863,NoSettings!$A$2:$A$8600,0),MATCH(EPS!T$2,NoSettings!$C$1:$AH$1,0))</f>
        <v>3195240000000</v>
      </c>
      <c r="U5863" s="1">
        <f>INDEX(NoSettings!$C$2:$AH$8600,MATCH(EPS!$A5863,NoSettings!$A$2:$A$8600,0),MATCH(EPS!U$2,NoSettings!$C$1:$AH$1,0))</f>
        <v>3195240000000</v>
      </c>
      <c r="V5863" s="1">
        <f>INDEX(NoSettings!$C$2:$AH$8600,MATCH(EPS!$A5863,NoSettings!$A$2:$A$8600,0),MATCH(EPS!V$2,NoSettings!$C$1:$AH$1,0))</f>
        <v>3195240000000</v>
      </c>
      <c r="W5863" s="1">
        <f>INDEX(NoSettings!$C$2:$AH$8600,MATCH(EPS!$A5863,NoSettings!$A$2:$A$8600,0),MATCH(EPS!W$2,NoSettings!$C$1:$AH$1,0))</f>
        <v>3188570000000</v>
      </c>
      <c r="X5863" s="1">
        <f>INDEX(NoSettings!$C$2:$AH$8600,MATCH(EPS!$A5863,NoSettings!$A$2:$A$8600,0),MATCH(EPS!X$2,NoSettings!$C$1:$AH$1,0))</f>
        <v>3188570000000</v>
      </c>
      <c r="Y5863" s="1">
        <f>INDEX(NoSettings!$C$2:$AH$8600,MATCH(EPS!$A5863,NoSettings!$A$2:$A$8600,0),MATCH(EPS!Y$2,NoSettings!$C$1:$AH$1,0))</f>
        <v>3195240000000</v>
      </c>
      <c r="Z5863" s="1">
        <f>INDEX(NoSettings!$C$2:$AH$8600,MATCH(EPS!$A5863,NoSettings!$A$2:$A$8600,0),MATCH(EPS!Z$2,NoSettings!$C$1:$AH$1,0))</f>
        <v>3195240000000</v>
      </c>
      <c r="AA5863" s="1">
        <f>INDEX(NoSettings!$C$2:$AH$8600,MATCH(EPS!$A5863,NoSettings!$A$2:$A$8600,0),MATCH(EPS!AA$2,NoSettings!$C$1:$AH$1,0))</f>
        <v>3195240000000</v>
      </c>
      <c r="AB5863" s="1">
        <f>INDEX(NoSettings!$C$2:$AH$8600,MATCH(EPS!$A5863,NoSettings!$A$2:$A$8600,0),MATCH(EPS!AB$2,NoSettings!$C$1:$AH$1,0))</f>
        <v>3195240000000</v>
      </c>
      <c r="AC5863" s="1">
        <f>INDEX(NoSettings!$C$2:$AH$8600,MATCH(EPS!$A5863,NoSettings!$A$2:$A$8600,0),MATCH(EPS!AC$2,NoSettings!$C$1:$AH$1,0))</f>
        <v>3201910000000</v>
      </c>
      <c r="AD5863" s="1">
        <f>INDEX(NoSettings!$C$2:$AH$8600,MATCH(EPS!$A5863,NoSettings!$A$2:$A$8600,0),MATCH(EPS!AD$2,NoSettings!$C$1:$AH$1,0))</f>
        <v>3208580000000</v>
      </c>
      <c r="AE5863" s="1">
        <f>INDEX(NoSettings!$C$2:$AH$8600,MATCH(EPS!$A5863,NoSettings!$A$2:$A$8600,0),MATCH(EPS!AE$2,NoSettings!$C$1:$AH$1,0))</f>
        <v>3215250000000</v>
      </c>
      <c r="AF5863" s="1">
        <f>INDEX(NoSettings!$C$2:$AH$8600,MATCH(EPS!$A5863,NoSettings!$A$2:$A$8600,0),MATCH(EPS!AF$2,NoSettings!$C$1:$AH$1,0))</f>
        <v>3221920000000</v>
      </c>
      <c r="AG5863" s="1">
        <f>INDEX(NoSettings!$C$2:$AH$8600,MATCH(EPS!$A5863,NoSettings!$A$2:$A$8600,0),MATCH(EPS!AG$2,NoSettings!$C$1:$AH$1,0))</f>
        <v>3235270000000</v>
      </c>
      <c r="AH5863" s="1">
        <f>INDEX(NoSettings!$C$2:$AH$8600,MATCH(EPS!$A5863,NoSettings!$A$2:$A$8600,0),MATCH(EPS!AH$2,NoSettings!$C$1:$AH$1,0))</f>
        <v>3248610000000</v>
      </c>
      <c r="AI5863" s="1">
        <f>INDEX(NoSettings!$C$2:$AH$8600,MATCH(EPS!$A5863,NoSettings!$A$2:$A$8600,0),MATCH(EPS!AI$2,NoSettings!$C$1:$AH$1,0))</f>
        <v>3268620000000</v>
      </c>
      <c r="AJ5863" s="1">
        <f>INDEX(NoSettings!$C$2:$AH$8600,MATCH(EPS!$A5863,NoSettings!$A$2:$A$8600,0),MATCH(EPS!AJ$2,NoSettings!$C$1:$AH$1,0))</f>
        <v>3281960000000</v>
      </c>
      <c r="AK5863" s="1">
        <f>INDEX(NoSettings!$C$2:$AH$8600,MATCH(EPS!$A5863,NoSettings!$A$2:$A$8600,0),MATCH(EPS!AK$2,NoSettings!$C$1:$AH$1,0))</f>
        <v>3301970000000</v>
      </c>
      <c r="AL5863" s="1">
        <f>INDEX(NoSettings!$C$2:$AH$8600,MATCH(EPS!$A5863,NoSettings!$A$2:$A$8600,0),MATCH(EPS!AL$2,NoSettings!$C$1:$AH$1,0))</f>
        <v>3321980000000</v>
      </c>
      <c r="AM5863" s="1">
        <f>INDEX(NoSettings!$C$2:$AH$8600,MATCH(EPS!$A5863,NoSettings!$A$2:$A$8600,0),MATCH(EPS!AM$2,NoSettings!$C$1:$AH$1,0))</f>
        <v>3348670000000</v>
      </c>
    </row>
    <row r="5864" spans="1:39" hidden="1">
      <c r="A5864" s="41" t="s">
        <v>6552</v>
      </c>
      <c r="B5864" t="s">
        <v>10023</v>
      </c>
      <c r="C5864" t="s">
        <v>247</v>
      </c>
      <c r="D5864" t="s">
        <v>236</v>
      </c>
      <c r="E5864" s="1" t="s">
        <v>10011</v>
      </c>
      <c r="G5864" s="1" t="s">
        <v>6552</v>
      </c>
      <c r="H5864" s="1">
        <f>INDEX(NoSettings!$C$2:$AH$8600,MATCH(EPS!$A5864,NoSettings!$A$2:$A$8600,0),MATCH(EPS!H$2,NoSettings!$C$1:$AH$1,0))</f>
        <v>774370000</v>
      </c>
      <c r="I5864" s="1">
        <f>INDEX(NoSettings!$C$2:$AH$8600,MATCH(EPS!$A5864,NoSettings!$A$2:$A$8600,0),MATCH(EPS!I$2,NoSettings!$C$1:$AH$1,0))</f>
        <v>718945000</v>
      </c>
      <c r="J5864" s="1">
        <f>INDEX(NoSettings!$C$2:$AH$8600,MATCH(EPS!$A5864,NoSettings!$A$2:$A$8600,0),MATCH(EPS!J$2,NoSettings!$C$1:$AH$1,0))</f>
        <v>755367000</v>
      </c>
      <c r="K5864" s="1">
        <f>INDEX(NoSettings!$C$2:$AH$8600,MATCH(EPS!$A5864,NoSettings!$A$2:$A$8600,0),MATCH(EPS!K$2,NoSettings!$C$1:$AH$1,0))</f>
        <v>779121000</v>
      </c>
      <c r="L5864" s="1">
        <f>INDEX(NoSettings!$C$2:$AH$8600,MATCH(EPS!$A5864,NoSettings!$A$2:$A$8600,0),MATCH(EPS!L$2,NoSettings!$C$1:$AH$1,0))</f>
        <v>785455000</v>
      </c>
      <c r="M5864" s="1">
        <f>INDEX(NoSettings!$C$2:$AH$8600,MATCH(EPS!$A5864,NoSettings!$A$2:$A$8600,0),MATCH(EPS!M$2,NoSettings!$C$1:$AH$1,0))</f>
        <v>785455000</v>
      </c>
      <c r="N5864" s="1">
        <f>INDEX(NoSettings!$C$2:$AH$8600,MATCH(EPS!$A5864,NoSettings!$A$2:$A$8600,0),MATCH(EPS!N$2,NoSettings!$C$1:$AH$1,0))</f>
        <v>782288000</v>
      </c>
      <c r="O5864" s="1">
        <f>INDEX(NoSettings!$C$2:$AH$8600,MATCH(EPS!$A5864,NoSettings!$A$2:$A$8600,0),MATCH(EPS!O$2,NoSettings!$C$1:$AH$1,0))</f>
        <v>779121000</v>
      </c>
      <c r="P5864" s="1">
        <f>INDEX(NoSettings!$C$2:$AH$8600,MATCH(EPS!$A5864,NoSettings!$A$2:$A$8600,0),MATCH(EPS!P$2,NoSettings!$C$1:$AH$1,0))</f>
        <v>775954000</v>
      </c>
      <c r="Q5864" s="1">
        <f>INDEX(NoSettings!$C$2:$AH$8600,MATCH(EPS!$A5864,NoSettings!$A$2:$A$8600,0),MATCH(EPS!Q$2,NoSettings!$C$1:$AH$1,0))</f>
        <v>771203000</v>
      </c>
      <c r="R5864" s="1">
        <f>INDEX(NoSettings!$C$2:$AH$8600,MATCH(EPS!$A5864,NoSettings!$A$2:$A$8600,0),MATCH(EPS!R$2,NoSettings!$C$1:$AH$1,0))</f>
        <v>764869000</v>
      </c>
      <c r="S5864" s="1">
        <f>INDEX(NoSettings!$C$2:$AH$8600,MATCH(EPS!$A5864,NoSettings!$A$2:$A$8600,0),MATCH(EPS!S$2,NoSettings!$C$1:$AH$1,0))</f>
        <v>758534000</v>
      </c>
      <c r="T5864" s="1">
        <f>INDEX(NoSettings!$C$2:$AH$8600,MATCH(EPS!$A5864,NoSettings!$A$2:$A$8600,0),MATCH(EPS!T$2,NoSettings!$C$1:$AH$1,0))</f>
        <v>758534000</v>
      </c>
      <c r="U5864" s="1">
        <f>INDEX(NoSettings!$C$2:$AH$8600,MATCH(EPS!$A5864,NoSettings!$A$2:$A$8600,0),MATCH(EPS!U$2,NoSettings!$C$1:$AH$1,0))</f>
        <v>758534000</v>
      </c>
      <c r="V5864" s="1">
        <f>INDEX(NoSettings!$C$2:$AH$8600,MATCH(EPS!$A5864,NoSettings!$A$2:$A$8600,0),MATCH(EPS!V$2,NoSettings!$C$1:$AH$1,0))</f>
        <v>758534000</v>
      </c>
      <c r="W5864" s="1">
        <f>INDEX(NoSettings!$C$2:$AH$8600,MATCH(EPS!$A5864,NoSettings!$A$2:$A$8600,0),MATCH(EPS!W$2,NoSettings!$C$1:$AH$1,0))</f>
        <v>756951000</v>
      </c>
      <c r="X5864" s="1">
        <f>INDEX(NoSettings!$C$2:$AH$8600,MATCH(EPS!$A5864,NoSettings!$A$2:$A$8600,0),MATCH(EPS!X$2,NoSettings!$C$1:$AH$1,0))</f>
        <v>756951000</v>
      </c>
      <c r="Y5864" s="1">
        <f>INDEX(NoSettings!$C$2:$AH$8600,MATCH(EPS!$A5864,NoSettings!$A$2:$A$8600,0),MATCH(EPS!Y$2,NoSettings!$C$1:$AH$1,0))</f>
        <v>758534000</v>
      </c>
      <c r="Z5864" s="1">
        <f>INDEX(NoSettings!$C$2:$AH$8600,MATCH(EPS!$A5864,NoSettings!$A$2:$A$8600,0),MATCH(EPS!Z$2,NoSettings!$C$1:$AH$1,0))</f>
        <v>758534000</v>
      </c>
      <c r="AA5864" s="1">
        <f>INDEX(NoSettings!$C$2:$AH$8600,MATCH(EPS!$A5864,NoSettings!$A$2:$A$8600,0),MATCH(EPS!AA$2,NoSettings!$C$1:$AH$1,0))</f>
        <v>758534000</v>
      </c>
      <c r="AB5864" s="1">
        <f>INDEX(NoSettings!$C$2:$AH$8600,MATCH(EPS!$A5864,NoSettings!$A$2:$A$8600,0),MATCH(EPS!AB$2,NoSettings!$C$1:$AH$1,0))</f>
        <v>758534000</v>
      </c>
      <c r="AC5864" s="1">
        <f>INDEX(NoSettings!$C$2:$AH$8600,MATCH(EPS!$A5864,NoSettings!$A$2:$A$8600,0),MATCH(EPS!AC$2,NoSettings!$C$1:$AH$1,0))</f>
        <v>760118000</v>
      </c>
      <c r="AD5864" s="1">
        <f>INDEX(NoSettings!$C$2:$AH$8600,MATCH(EPS!$A5864,NoSettings!$A$2:$A$8600,0),MATCH(EPS!AD$2,NoSettings!$C$1:$AH$1,0))</f>
        <v>761702000</v>
      </c>
      <c r="AE5864" s="1">
        <f>INDEX(NoSettings!$C$2:$AH$8600,MATCH(EPS!$A5864,NoSettings!$A$2:$A$8600,0),MATCH(EPS!AE$2,NoSettings!$C$1:$AH$1,0))</f>
        <v>763285000</v>
      </c>
      <c r="AF5864" s="1">
        <f>INDEX(NoSettings!$C$2:$AH$8600,MATCH(EPS!$A5864,NoSettings!$A$2:$A$8600,0),MATCH(EPS!AF$2,NoSettings!$C$1:$AH$1,0))</f>
        <v>764869000</v>
      </c>
      <c r="AG5864" s="1">
        <f>INDEX(NoSettings!$C$2:$AH$8600,MATCH(EPS!$A5864,NoSettings!$A$2:$A$8600,0),MATCH(EPS!AG$2,NoSettings!$C$1:$AH$1,0))</f>
        <v>768036000</v>
      </c>
      <c r="AH5864" s="1">
        <f>INDEX(NoSettings!$C$2:$AH$8600,MATCH(EPS!$A5864,NoSettings!$A$2:$A$8600,0),MATCH(EPS!AH$2,NoSettings!$C$1:$AH$1,0))</f>
        <v>771203000</v>
      </c>
      <c r="AI5864" s="1">
        <f>INDEX(NoSettings!$C$2:$AH$8600,MATCH(EPS!$A5864,NoSettings!$A$2:$A$8600,0),MATCH(EPS!AI$2,NoSettings!$C$1:$AH$1,0))</f>
        <v>775954000</v>
      </c>
      <c r="AJ5864" s="1">
        <f>INDEX(NoSettings!$C$2:$AH$8600,MATCH(EPS!$A5864,NoSettings!$A$2:$A$8600,0),MATCH(EPS!AJ$2,NoSettings!$C$1:$AH$1,0))</f>
        <v>779121000</v>
      </c>
      <c r="AK5864" s="1">
        <f>INDEX(NoSettings!$C$2:$AH$8600,MATCH(EPS!$A5864,NoSettings!$A$2:$A$8600,0),MATCH(EPS!AK$2,NoSettings!$C$1:$AH$1,0))</f>
        <v>783872000</v>
      </c>
      <c r="AL5864" s="1">
        <f>INDEX(NoSettings!$C$2:$AH$8600,MATCH(EPS!$A5864,NoSettings!$A$2:$A$8600,0),MATCH(EPS!AL$2,NoSettings!$C$1:$AH$1,0))</f>
        <v>788622000</v>
      </c>
      <c r="AM5864" s="1">
        <f>INDEX(NoSettings!$C$2:$AH$8600,MATCH(EPS!$A5864,NoSettings!$A$2:$A$8600,0),MATCH(EPS!AM$2,NoSettings!$C$1:$AH$1,0))</f>
        <v>794957000</v>
      </c>
    </row>
    <row r="5865" spans="1:39" hidden="1">
      <c r="A5865" s="41" t="s">
        <v>6553</v>
      </c>
      <c r="B5865" t="s">
        <v>10023</v>
      </c>
      <c r="C5865" t="s">
        <v>247</v>
      </c>
      <c r="D5865" t="s">
        <v>236</v>
      </c>
      <c r="E5865" s="1" t="s">
        <v>10012</v>
      </c>
      <c r="G5865" s="1" t="s">
        <v>6553</v>
      </c>
      <c r="H5865" s="1">
        <f>INDEX(NoSettings!$C$2:$AH$8600,MATCH(EPS!$A5865,NoSettings!$A$2:$A$8600,0),MATCH(EPS!H$2,NoSettings!$C$1:$AH$1,0))</f>
        <v>8766130000</v>
      </c>
      <c r="I5865" s="1">
        <f>INDEX(NoSettings!$C$2:$AH$8600,MATCH(EPS!$A5865,NoSettings!$A$2:$A$8600,0),MATCH(EPS!I$2,NoSettings!$C$1:$AH$1,0))</f>
        <v>8138690000</v>
      </c>
      <c r="J5865" s="1">
        <f>INDEX(NoSettings!$C$2:$AH$8600,MATCH(EPS!$A5865,NoSettings!$A$2:$A$8600,0),MATCH(EPS!J$2,NoSettings!$C$1:$AH$1,0))</f>
        <v>8551010000</v>
      </c>
      <c r="K5865" s="1">
        <f>INDEX(NoSettings!$C$2:$AH$8600,MATCH(EPS!$A5865,NoSettings!$A$2:$A$8600,0),MATCH(EPS!K$2,NoSettings!$C$1:$AH$1,0))</f>
        <v>8819910000</v>
      </c>
      <c r="L5865" s="1">
        <f>INDEX(NoSettings!$C$2:$AH$8600,MATCH(EPS!$A5865,NoSettings!$A$2:$A$8600,0),MATCH(EPS!L$2,NoSettings!$C$1:$AH$1,0))</f>
        <v>8891610000</v>
      </c>
      <c r="M5865" s="1">
        <f>INDEX(NoSettings!$C$2:$AH$8600,MATCH(EPS!$A5865,NoSettings!$A$2:$A$8600,0),MATCH(EPS!M$2,NoSettings!$C$1:$AH$1,0))</f>
        <v>8891610000</v>
      </c>
      <c r="N5865" s="1">
        <f>INDEX(NoSettings!$C$2:$AH$8600,MATCH(EPS!$A5865,NoSettings!$A$2:$A$8600,0),MATCH(EPS!N$2,NoSettings!$C$1:$AH$1,0))</f>
        <v>8855760000</v>
      </c>
      <c r="O5865" s="1">
        <f>INDEX(NoSettings!$C$2:$AH$8600,MATCH(EPS!$A5865,NoSettings!$A$2:$A$8600,0),MATCH(EPS!O$2,NoSettings!$C$1:$AH$1,0))</f>
        <v>8819910000</v>
      </c>
      <c r="P5865" s="1">
        <f>INDEX(NoSettings!$C$2:$AH$8600,MATCH(EPS!$A5865,NoSettings!$A$2:$A$8600,0),MATCH(EPS!P$2,NoSettings!$C$1:$AH$1,0))</f>
        <v>8784050000</v>
      </c>
      <c r="Q5865" s="1">
        <f>INDEX(NoSettings!$C$2:$AH$8600,MATCH(EPS!$A5865,NoSettings!$A$2:$A$8600,0),MATCH(EPS!Q$2,NoSettings!$C$1:$AH$1,0))</f>
        <v>8730270000</v>
      </c>
      <c r="R5865" s="1">
        <f>INDEX(NoSettings!$C$2:$AH$8600,MATCH(EPS!$A5865,NoSettings!$A$2:$A$8600,0),MATCH(EPS!R$2,NoSettings!$C$1:$AH$1,0))</f>
        <v>8658570000</v>
      </c>
      <c r="S5865" s="1">
        <f>INDEX(NoSettings!$C$2:$AH$8600,MATCH(EPS!$A5865,NoSettings!$A$2:$A$8600,0),MATCH(EPS!S$2,NoSettings!$C$1:$AH$1,0))</f>
        <v>8586860000</v>
      </c>
      <c r="T5865" s="1">
        <f>INDEX(NoSettings!$C$2:$AH$8600,MATCH(EPS!$A5865,NoSettings!$A$2:$A$8600,0),MATCH(EPS!T$2,NoSettings!$C$1:$AH$1,0))</f>
        <v>8586860000</v>
      </c>
      <c r="U5865" s="1">
        <f>INDEX(NoSettings!$C$2:$AH$8600,MATCH(EPS!$A5865,NoSettings!$A$2:$A$8600,0),MATCH(EPS!U$2,NoSettings!$C$1:$AH$1,0))</f>
        <v>8586860000</v>
      </c>
      <c r="V5865" s="1">
        <f>INDEX(NoSettings!$C$2:$AH$8600,MATCH(EPS!$A5865,NoSettings!$A$2:$A$8600,0),MATCH(EPS!V$2,NoSettings!$C$1:$AH$1,0))</f>
        <v>8586860000</v>
      </c>
      <c r="W5865" s="1">
        <f>INDEX(NoSettings!$C$2:$AH$8600,MATCH(EPS!$A5865,NoSettings!$A$2:$A$8600,0),MATCH(EPS!W$2,NoSettings!$C$1:$AH$1,0))</f>
        <v>8568930000</v>
      </c>
      <c r="X5865" s="1">
        <f>INDEX(NoSettings!$C$2:$AH$8600,MATCH(EPS!$A5865,NoSettings!$A$2:$A$8600,0),MATCH(EPS!X$2,NoSettings!$C$1:$AH$1,0))</f>
        <v>8568930000</v>
      </c>
      <c r="Y5865" s="1">
        <f>INDEX(NoSettings!$C$2:$AH$8600,MATCH(EPS!$A5865,NoSettings!$A$2:$A$8600,0),MATCH(EPS!Y$2,NoSettings!$C$1:$AH$1,0))</f>
        <v>8586860000</v>
      </c>
      <c r="Z5865" s="1">
        <f>INDEX(NoSettings!$C$2:$AH$8600,MATCH(EPS!$A5865,NoSettings!$A$2:$A$8600,0),MATCH(EPS!Z$2,NoSettings!$C$1:$AH$1,0))</f>
        <v>8586860000</v>
      </c>
      <c r="AA5865" s="1">
        <f>INDEX(NoSettings!$C$2:$AH$8600,MATCH(EPS!$A5865,NoSettings!$A$2:$A$8600,0),MATCH(EPS!AA$2,NoSettings!$C$1:$AH$1,0))</f>
        <v>8586860000</v>
      </c>
      <c r="AB5865" s="1">
        <f>INDEX(NoSettings!$C$2:$AH$8600,MATCH(EPS!$A5865,NoSettings!$A$2:$A$8600,0),MATCH(EPS!AB$2,NoSettings!$C$1:$AH$1,0))</f>
        <v>8586860000</v>
      </c>
      <c r="AC5865" s="1">
        <f>INDEX(NoSettings!$C$2:$AH$8600,MATCH(EPS!$A5865,NoSettings!$A$2:$A$8600,0),MATCH(EPS!AC$2,NoSettings!$C$1:$AH$1,0))</f>
        <v>8604790000</v>
      </c>
      <c r="AD5865" s="1">
        <f>INDEX(NoSettings!$C$2:$AH$8600,MATCH(EPS!$A5865,NoSettings!$A$2:$A$8600,0),MATCH(EPS!AD$2,NoSettings!$C$1:$AH$1,0))</f>
        <v>8622710000</v>
      </c>
      <c r="AE5865" s="1">
        <f>INDEX(NoSettings!$C$2:$AH$8600,MATCH(EPS!$A5865,NoSettings!$A$2:$A$8600,0),MATCH(EPS!AE$2,NoSettings!$C$1:$AH$1,0))</f>
        <v>8640640000</v>
      </c>
      <c r="AF5865" s="1">
        <f>INDEX(NoSettings!$C$2:$AH$8600,MATCH(EPS!$A5865,NoSettings!$A$2:$A$8600,0),MATCH(EPS!AF$2,NoSettings!$C$1:$AH$1,0))</f>
        <v>8658570000</v>
      </c>
      <c r="AG5865" s="1">
        <f>INDEX(NoSettings!$C$2:$AH$8600,MATCH(EPS!$A5865,NoSettings!$A$2:$A$8600,0),MATCH(EPS!AG$2,NoSettings!$C$1:$AH$1,0))</f>
        <v>8694420000</v>
      </c>
      <c r="AH5865" s="1">
        <f>INDEX(NoSettings!$C$2:$AH$8600,MATCH(EPS!$A5865,NoSettings!$A$2:$A$8600,0),MATCH(EPS!AH$2,NoSettings!$C$1:$AH$1,0))</f>
        <v>8730270000</v>
      </c>
      <c r="AI5865" s="1">
        <f>INDEX(NoSettings!$C$2:$AH$8600,MATCH(EPS!$A5865,NoSettings!$A$2:$A$8600,0),MATCH(EPS!AI$2,NoSettings!$C$1:$AH$1,0))</f>
        <v>8784050000</v>
      </c>
      <c r="AJ5865" s="1">
        <f>INDEX(NoSettings!$C$2:$AH$8600,MATCH(EPS!$A5865,NoSettings!$A$2:$A$8600,0),MATCH(EPS!AJ$2,NoSettings!$C$1:$AH$1,0))</f>
        <v>8819910000</v>
      </c>
      <c r="AK5865" s="1">
        <f>INDEX(NoSettings!$C$2:$AH$8600,MATCH(EPS!$A5865,NoSettings!$A$2:$A$8600,0),MATCH(EPS!AK$2,NoSettings!$C$1:$AH$1,0))</f>
        <v>8873690000</v>
      </c>
      <c r="AL5865" s="1">
        <f>INDEX(NoSettings!$C$2:$AH$8600,MATCH(EPS!$A5865,NoSettings!$A$2:$A$8600,0),MATCH(EPS!AL$2,NoSettings!$C$1:$AH$1,0))</f>
        <v>8927470000</v>
      </c>
      <c r="AM5865" s="1">
        <f>INDEX(NoSettings!$C$2:$AH$8600,MATCH(EPS!$A5865,NoSettings!$A$2:$A$8600,0),MATCH(EPS!AM$2,NoSettings!$C$1:$AH$1,0))</f>
        <v>8999170000</v>
      </c>
    </row>
    <row r="5866" spans="1:39" hidden="1">
      <c r="A5866" s="41" t="s">
        <v>6554</v>
      </c>
      <c r="B5866" t="s">
        <v>10023</v>
      </c>
      <c r="C5866" t="s">
        <v>247</v>
      </c>
      <c r="D5866" t="s">
        <v>236</v>
      </c>
      <c r="E5866" s="1" t="s">
        <v>10013</v>
      </c>
      <c r="G5866" s="1" t="s">
        <v>6554</v>
      </c>
      <c r="H5866" s="1">
        <f>INDEX(NoSettings!$C$2:$AH$8600,MATCH(EPS!$A5866,NoSettings!$A$2:$A$8600,0),MATCH(EPS!H$2,NoSettings!$C$1:$AH$1,0))</f>
        <v>5226800000</v>
      </c>
      <c r="I5866" s="1">
        <f>INDEX(NoSettings!$C$2:$AH$8600,MATCH(EPS!$A5866,NoSettings!$A$2:$A$8600,0),MATCH(EPS!I$2,NoSettings!$C$1:$AH$1,0))</f>
        <v>4852690000</v>
      </c>
      <c r="J5866" s="1">
        <f>INDEX(NoSettings!$C$2:$AH$8600,MATCH(EPS!$A5866,NoSettings!$A$2:$A$8600,0),MATCH(EPS!J$2,NoSettings!$C$1:$AH$1,0))</f>
        <v>5098530000</v>
      </c>
      <c r="K5866" s="1">
        <f>INDEX(NoSettings!$C$2:$AH$8600,MATCH(EPS!$A5866,NoSettings!$A$2:$A$8600,0),MATCH(EPS!K$2,NoSettings!$C$1:$AH$1,0))</f>
        <v>5258860000</v>
      </c>
      <c r="L5866" s="1">
        <f>INDEX(NoSettings!$C$2:$AH$8600,MATCH(EPS!$A5866,NoSettings!$A$2:$A$8600,0),MATCH(EPS!L$2,NoSettings!$C$1:$AH$1,0))</f>
        <v>5301620000</v>
      </c>
      <c r="M5866" s="1">
        <f>INDEX(NoSettings!$C$2:$AH$8600,MATCH(EPS!$A5866,NoSettings!$A$2:$A$8600,0),MATCH(EPS!M$2,NoSettings!$C$1:$AH$1,0))</f>
        <v>5301620000</v>
      </c>
      <c r="N5866" s="1">
        <f>INDEX(NoSettings!$C$2:$AH$8600,MATCH(EPS!$A5866,NoSettings!$A$2:$A$8600,0),MATCH(EPS!N$2,NoSettings!$C$1:$AH$1,0))</f>
        <v>5280240000</v>
      </c>
      <c r="O5866" s="1">
        <f>INDEX(NoSettings!$C$2:$AH$8600,MATCH(EPS!$A5866,NoSettings!$A$2:$A$8600,0),MATCH(EPS!O$2,NoSettings!$C$1:$AH$1,0))</f>
        <v>5258860000</v>
      </c>
      <c r="P5866" s="1">
        <f>INDEX(NoSettings!$C$2:$AH$8600,MATCH(EPS!$A5866,NoSettings!$A$2:$A$8600,0),MATCH(EPS!P$2,NoSettings!$C$1:$AH$1,0))</f>
        <v>5237480000</v>
      </c>
      <c r="Q5866" s="1">
        <f>INDEX(NoSettings!$C$2:$AH$8600,MATCH(EPS!$A5866,NoSettings!$A$2:$A$8600,0),MATCH(EPS!Q$2,NoSettings!$C$1:$AH$1,0))</f>
        <v>5205420000</v>
      </c>
      <c r="R5866" s="1">
        <f>INDEX(NoSettings!$C$2:$AH$8600,MATCH(EPS!$A5866,NoSettings!$A$2:$A$8600,0),MATCH(EPS!R$2,NoSettings!$C$1:$AH$1,0))</f>
        <v>5162660000</v>
      </c>
      <c r="S5866" s="1">
        <f>INDEX(NoSettings!$C$2:$AH$8600,MATCH(EPS!$A5866,NoSettings!$A$2:$A$8600,0),MATCH(EPS!S$2,NoSettings!$C$1:$AH$1,0))</f>
        <v>5119910000</v>
      </c>
      <c r="T5866" s="1">
        <f>INDEX(NoSettings!$C$2:$AH$8600,MATCH(EPS!$A5866,NoSettings!$A$2:$A$8600,0),MATCH(EPS!T$2,NoSettings!$C$1:$AH$1,0))</f>
        <v>5119910000</v>
      </c>
      <c r="U5866" s="1">
        <f>INDEX(NoSettings!$C$2:$AH$8600,MATCH(EPS!$A5866,NoSettings!$A$2:$A$8600,0),MATCH(EPS!U$2,NoSettings!$C$1:$AH$1,0))</f>
        <v>5119910000</v>
      </c>
      <c r="V5866" s="1">
        <f>INDEX(NoSettings!$C$2:$AH$8600,MATCH(EPS!$A5866,NoSettings!$A$2:$A$8600,0),MATCH(EPS!V$2,NoSettings!$C$1:$AH$1,0))</f>
        <v>5119910000</v>
      </c>
      <c r="W5866" s="1">
        <f>INDEX(NoSettings!$C$2:$AH$8600,MATCH(EPS!$A5866,NoSettings!$A$2:$A$8600,0),MATCH(EPS!W$2,NoSettings!$C$1:$AH$1,0))</f>
        <v>5109220000</v>
      </c>
      <c r="X5866" s="1">
        <f>INDEX(NoSettings!$C$2:$AH$8600,MATCH(EPS!$A5866,NoSettings!$A$2:$A$8600,0),MATCH(EPS!X$2,NoSettings!$C$1:$AH$1,0))</f>
        <v>5109220000</v>
      </c>
      <c r="Y5866" s="1">
        <f>INDEX(NoSettings!$C$2:$AH$8600,MATCH(EPS!$A5866,NoSettings!$A$2:$A$8600,0),MATCH(EPS!Y$2,NoSettings!$C$1:$AH$1,0))</f>
        <v>5119910000</v>
      </c>
      <c r="Z5866" s="1">
        <f>INDEX(NoSettings!$C$2:$AH$8600,MATCH(EPS!$A5866,NoSettings!$A$2:$A$8600,0),MATCH(EPS!Z$2,NoSettings!$C$1:$AH$1,0))</f>
        <v>5119910000</v>
      </c>
      <c r="AA5866" s="1">
        <f>INDEX(NoSettings!$C$2:$AH$8600,MATCH(EPS!$A5866,NoSettings!$A$2:$A$8600,0),MATCH(EPS!AA$2,NoSettings!$C$1:$AH$1,0))</f>
        <v>5119910000</v>
      </c>
      <c r="AB5866" s="1">
        <f>INDEX(NoSettings!$C$2:$AH$8600,MATCH(EPS!$A5866,NoSettings!$A$2:$A$8600,0),MATCH(EPS!AB$2,NoSettings!$C$1:$AH$1,0))</f>
        <v>5119910000</v>
      </c>
      <c r="AC5866" s="1">
        <f>INDEX(NoSettings!$C$2:$AH$8600,MATCH(EPS!$A5866,NoSettings!$A$2:$A$8600,0),MATCH(EPS!AC$2,NoSettings!$C$1:$AH$1,0))</f>
        <v>5130600000</v>
      </c>
      <c r="AD5866" s="1">
        <f>INDEX(NoSettings!$C$2:$AH$8600,MATCH(EPS!$A5866,NoSettings!$A$2:$A$8600,0),MATCH(EPS!AD$2,NoSettings!$C$1:$AH$1,0))</f>
        <v>5141290000</v>
      </c>
      <c r="AE5866" s="1">
        <f>INDEX(NoSettings!$C$2:$AH$8600,MATCH(EPS!$A5866,NoSettings!$A$2:$A$8600,0),MATCH(EPS!AE$2,NoSettings!$C$1:$AH$1,0))</f>
        <v>5151980000</v>
      </c>
      <c r="AF5866" s="1">
        <f>INDEX(NoSettings!$C$2:$AH$8600,MATCH(EPS!$A5866,NoSettings!$A$2:$A$8600,0),MATCH(EPS!AF$2,NoSettings!$C$1:$AH$1,0))</f>
        <v>5162660000</v>
      </c>
      <c r="AG5866" s="1">
        <f>INDEX(NoSettings!$C$2:$AH$8600,MATCH(EPS!$A5866,NoSettings!$A$2:$A$8600,0),MATCH(EPS!AG$2,NoSettings!$C$1:$AH$1,0))</f>
        <v>5184040000</v>
      </c>
      <c r="AH5866" s="1">
        <f>INDEX(NoSettings!$C$2:$AH$8600,MATCH(EPS!$A5866,NoSettings!$A$2:$A$8600,0),MATCH(EPS!AH$2,NoSettings!$C$1:$AH$1,0))</f>
        <v>5205420000</v>
      </c>
      <c r="AI5866" s="1">
        <f>INDEX(NoSettings!$C$2:$AH$8600,MATCH(EPS!$A5866,NoSettings!$A$2:$A$8600,0),MATCH(EPS!AI$2,NoSettings!$C$1:$AH$1,0))</f>
        <v>5237480000</v>
      </c>
      <c r="AJ5866" s="1">
        <f>INDEX(NoSettings!$C$2:$AH$8600,MATCH(EPS!$A5866,NoSettings!$A$2:$A$8600,0),MATCH(EPS!AJ$2,NoSettings!$C$1:$AH$1,0))</f>
        <v>5258860000</v>
      </c>
      <c r="AK5866" s="1">
        <f>INDEX(NoSettings!$C$2:$AH$8600,MATCH(EPS!$A5866,NoSettings!$A$2:$A$8600,0),MATCH(EPS!AK$2,NoSettings!$C$1:$AH$1,0))</f>
        <v>5290930000</v>
      </c>
      <c r="AL5866" s="1">
        <f>INDEX(NoSettings!$C$2:$AH$8600,MATCH(EPS!$A5866,NoSettings!$A$2:$A$8600,0),MATCH(EPS!AL$2,NoSettings!$C$1:$AH$1,0))</f>
        <v>5322990000</v>
      </c>
      <c r="AM5866" s="1">
        <f>INDEX(NoSettings!$C$2:$AH$8600,MATCH(EPS!$A5866,NoSettings!$A$2:$A$8600,0),MATCH(EPS!AM$2,NoSettings!$C$1:$AH$1,0))</f>
        <v>5365750000</v>
      </c>
    </row>
    <row r="5867" spans="1:39" hidden="1">
      <c r="A5867" s="41" t="s">
        <v>6555</v>
      </c>
      <c r="B5867" t="s">
        <v>10023</v>
      </c>
      <c r="C5867" t="s">
        <v>247</v>
      </c>
      <c r="D5867" t="s">
        <v>236</v>
      </c>
      <c r="E5867" s="1" t="s">
        <v>10014</v>
      </c>
      <c r="G5867" s="1" t="s">
        <v>6555</v>
      </c>
      <c r="H5867" s="1">
        <f>INDEX(NoSettings!$C$2:$AH$8600,MATCH(EPS!$A5867,NoSettings!$A$2:$A$8600,0),MATCH(EPS!H$2,NoSettings!$C$1:$AH$1,0))</f>
        <v>1066980000</v>
      </c>
      <c r="I5867" s="1">
        <f>INDEX(NoSettings!$C$2:$AH$8600,MATCH(EPS!$A5867,NoSettings!$A$2:$A$8600,0),MATCH(EPS!I$2,NoSettings!$C$1:$AH$1,0))</f>
        <v>990616000</v>
      </c>
      <c r="J5867" s="1">
        <f>INDEX(NoSettings!$C$2:$AH$8600,MATCH(EPS!$A5867,NoSettings!$A$2:$A$8600,0),MATCH(EPS!J$2,NoSettings!$C$1:$AH$1,0))</f>
        <v>1040800000</v>
      </c>
      <c r="K5867" s="1">
        <f>INDEX(NoSettings!$C$2:$AH$8600,MATCH(EPS!$A5867,NoSettings!$A$2:$A$8600,0),MATCH(EPS!K$2,NoSettings!$C$1:$AH$1,0))</f>
        <v>1073530000</v>
      </c>
      <c r="L5867" s="1">
        <f>INDEX(NoSettings!$C$2:$AH$8600,MATCH(EPS!$A5867,NoSettings!$A$2:$A$8600,0),MATCH(EPS!L$2,NoSettings!$C$1:$AH$1,0))</f>
        <v>1082260000</v>
      </c>
      <c r="M5867" s="1">
        <f>INDEX(NoSettings!$C$2:$AH$8600,MATCH(EPS!$A5867,NoSettings!$A$2:$A$8600,0),MATCH(EPS!M$2,NoSettings!$C$1:$AH$1,0))</f>
        <v>1082260000</v>
      </c>
      <c r="N5867" s="1">
        <f>INDEX(NoSettings!$C$2:$AH$8600,MATCH(EPS!$A5867,NoSettings!$A$2:$A$8600,0),MATCH(EPS!N$2,NoSettings!$C$1:$AH$1,0))</f>
        <v>1077890000</v>
      </c>
      <c r="O5867" s="1">
        <f>INDEX(NoSettings!$C$2:$AH$8600,MATCH(EPS!$A5867,NoSettings!$A$2:$A$8600,0),MATCH(EPS!O$2,NoSettings!$C$1:$AH$1,0))</f>
        <v>1073530000</v>
      </c>
      <c r="P5867" s="1">
        <f>INDEX(NoSettings!$C$2:$AH$8600,MATCH(EPS!$A5867,NoSettings!$A$2:$A$8600,0),MATCH(EPS!P$2,NoSettings!$C$1:$AH$1,0))</f>
        <v>1069170000</v>
      </c>
      <c r="Q5867" s="1">
        <f>INDEX(NoSettings!$C$2:$AH$8600,MATCH(EPS!$A5867,NoSettings!$A$2:$A$8600,0),MATCH(EPS!Q$2,NoSettings!$C$1:$AH$1,0))</f>
        <v>1062620000</v>
      </c>
      <c r="R5867" s="1">
        <f>INDEX(NoSettings!$C$2:$AH$8600,MATCH(EPS!$A5867,NoSettings!$A$2:$A$8600,0),MATCH(EPS!R$2,NoSettings!$C$1:$AH$1,0))</f>
        <v>1053890000</v>
      </c>
      <c r="S5867" s="1">
        <f>INDEX(NoSettings!$C$2:$AH$8600,MATCH(EPS!$A5867,NoSettings!$A$2:$A$8600,0),MATCH(EPS!S$2,NoSettings!$C$1:$AH$1,0))</f>
        <v>1045170000</v>
      </c>
      <c r="T5867" s="1">
        <f>INDEX(NoSettings!$C$2:$AH$8600,MATCH(EPS!$A5867,NoSettings!$A$2:$A$8600,0),MATCH(EPS!T$2,NoSettings!$C$1:$AH$1,0))</f>
        <v>1045170000</v>
      </c>
      <c r="U5867" s="1">
        <f>INDEX(NoSettings!$C$2:$AH$8600,MATCH(EPS!$A5867,NoSettings!$A$2:$A$8600,0),MATCH(EPS!U$2,NoSettings!$C$1:$AH$1,0))</f>
        <v>1045170000</v>
      </c>
      <c r="V5867" s="1">
        <f>INDEX(NoSettings!$C$2:$AH$8600,MATCH(EPS!$A5867,NoSettings!$A$2:$A$8600,0),MATCH(EPS!V$2,NoSettings!$C$1:$AH$1,0))</f>
        <v>1045170000</v>
      </c>
      <c r="W5867" s="1">
        <f>INDEX(NoSettings!$C$2:$AH$8600,MATCH(EPS!$A5867,NoSettings!$A$2:$A$8600,0),MATCH(EPS!W$2,NoSettings!$C$1:$AH$1,0))</f>
        <v>1042980000</v>
      </c>
      <c r="X5867" s="1">
        <f>INDEX(NoSettings!$C$2:$AH$8600,MATCH(EPS!$A5867,NoSettings!$A$2:$A$8600,0),MATCH(EPS!X$2,NoSettings!$C$1:$AH$1,0))</f>
        <v>1042980000</v>
      </c>
      <c r="Y5867" s="1">
        <f>INDEX(NoSettings!$C$2:$AH$8600,MATCH(EPS!$A5867,NoSettings!$A$2:$A$8600,0),MATCH(EPS!Y$2,NoSettings!$C$1:$AH$1,0))</f>
        <v>1045170000</v>
      </c>
      <c r="Z5867" s="1">
        <f>INDEX(NoSettings!$C$2:$AH$8600,MATCH(EPS!$A5867,NoSettings!$A$2:$A$8600,0),MATCH(EPS!Z$2,NoSettings!$C$1:$AH$1,0))</f>
        <v>1045170000</v>
      </c>
      <c r="AA5867" s="1">
        <f>INDEX(NoSettings!$C$2:$AH$8600,MATCH(EPS!$A5867,NoSettings!$A$2:$A$8600,0),MATCH(EPS!AA$2,NoSettings!$C$1:$AH$1,0))</f>
        <v>1045170000</v>
      </c>
      <c r="AB5867" s="1">
        <f>INDEX(NoSettings!$C$2:$AH$8600,MATCH(EPS!$A5867,NoSettings!$A$2:$A$8600,0),MATCH(EPS!AB$2,NoSettings!$C$1:$AH$1,0))</f>
        <v>1045170000</v>
      </c>
      <c r="AC5867" s="1">
        <f>INDEX(NoSettings!$C$2:$AH$8600,MATCH(EPS!$A5867,NoSettings!$A$2:$A$8600,0),MATCH(EPS!AC$2,NoSettings!$C$1:$AH$1,0))</f>
        <v>1047350000</v>
      </c>
      <c r="AD5867" s="1">
        <f>INDEX(NoSettings!$C$2:$AH$8600,MATCH(EPS!$A5867,NoSettings!$A$2:$A$8600,0),MATCH(EPS!AD$2,NoSettings!$C$1:$AH$1,0))</f>
        <v>1049530000</v>
      </c>
      <c r="AE5867" s="1">
        <f>INDEX(NoSettings!$C$2:$AH$8600,MATCH(EPS!$A5867,NoSettings!$A$2:$A$8600,0),MATCH(EPS!AE$2,NoSettings!$C$1:$AH$1,0))</f>
        <v>1051710000</v>
      </c>
      <c r="AF5867" s="1">
        <f>INDEX(NoSettings!$C$2:$AH$8600,MATCH(EPS!$A5867,NoSettings!$A$2:$A$8600,0),MATCH(EPS!AF$2,NoSettings!$C$1:$AH$1,0))</f>
        <v>1053890000</v>
      </c>
      <c r="AG5867" s="1">
        <f>INDEX(NoSettings!$C$2:$AH$8600,MATCH(EPS!$A5867,NoSettings!$A$2:$A$8600,0),MATCH(EPS!AG$2,NoSettings!$C$1:$AH$1,0))</f>
        <v>1058260000</v>
      </c>
      <c r="AH5867" s="1">
        <f>INDEX(NoSettings!$C$2:$AH$8600,MATCH(EPS!$A5867,NoSettings!$A$2:$A$8600,0),MATCH(EPS!AH$2,NoSettings!$C$1:$AH$1,0))</f>
        <v>1062620000</v>
      </c>
      <c r="AI5867" s="1">
        <f>INDEX(NoSettings!$C$2:$AH$8600,MATCH(EPS!$A5867,NoSettings!$A$2:$A$8600,0),MATCH(EPS!AI$2,NoSettings!$C$1:$AH$1,0))</f>
        <v>1069170000</v>
      </c>
      <c r="AJ5867" s="1">
        <f>INDEX(NoSettings!$C$2:$AH$8600,MATCH(EPS!$A5867,NoSettings!$A$2:$A$8600,0),MATCH(EPS!AJ$2,NoSettings!$C$1:$AH$1,0))</f>
        <v>1073530000</v>
      </c>
      <c r="AK5867" s="1">
        <f>INDEX(NoSettings!$C$2:$AH$8600,MATCH(EPS!$A5867,NoSettings!$A$2:$A$8600,0),MATCH(EPS!AK$2,NoSettings!$C$1:$AH$1,0))</f>
        <v>1080080000</v>
      </c>
      <c r="AL5867" s="1">
        <f>INDEX(NoSettings!$C$2:$AH$8600,MATCH(EPS!$A5867,NoSettings!$A$2:$A$8600,0),MATCH(EPS!AL$2,NoSettings!$C$1:$AH$1,0))</f>
        <v>1086620000</v>
      </c>
      <c r="AM5867" s="1">
        <f>INDEX(NoSettings!$C$2:$AH$8600,MATCH(EPS!$A5867,NoSettings!$A$2:$A$8600,0),MATCH(EPS!AM$2,NoSettings!$C$1:$AH$1,0))</f>
        <v>1095350000</v>
      </c>
    </row>
    <row r="5868" spans="1:39" hidden="1">
      <c r="A5868" s="41" t="s">
        <v>6556</v>
      </c>
      <c r="B5868" t="s">
        <v>10023</v>
      </c>
      <c r="C5868" t="s">
        <v>247</v>
      </c>
      <c r="D5868" t="s">
        <v>236</v>
      </c>
      <c r="E5868" s="1" t="s">
        <v>10015</v>
      </c>
      <c r="G5868" s="1" t="s">
        <v>6556</v>
      </c>
      <c r="H5868" s="1">
        <f>INDEX(NoSettings!$C$2:$AH$8600,MATCH(EPS!$A5868,NoSettings!$A$2:$A$8600,0),MATCH(EPS!H$2,NoSettings!$C$1:$AH$1,0))</f>
        <v>913011000</v>
      </c>
      <c r="I5868" s="1">
        <f>INDEX(NoSettings!$C$2:$AH$8600,MATCH(EPS!$A5868,NoSettings!$A$2:$A$8600,0),MATCH(EPS!I$2,NoSettings!$C$1:$AH$1,0))</f>
        <v>847663000</v>
      </c>
      <c r="J5868" s="1">
        <f>INDEX(NoSettings!$C$2:$AH$8600,MATCH(EPS!$A5868,NoSettings!$A$2:$A$8600,0),MATCH(EPS!J$2,NoSettings!$C$1:$AH$1,0))</f>
        <v>890606000</v>
      </c>
      <c r="K5868" s="1">
        <f>INDEX(NoSettings!$C$2:$AH$8600,MATCH(EPS!$A5868,NoSettings!$A$2:$A$8600,0),MATCH(EPS!K$2,NoSettings!$C$1:$AH$1,0))</f>
        <v>918612000</v>
      </c>
      <c r="L5868" s="1">
        <f>INDEX(NoSettings!$C$2:$AH$8600,MATCH(EPS!$A5868,NoSettings!$A$2:$A$8600,0),MATCH(EPS!L$2,NoSettings!$C$1:$AH$1,0))</f>
        <v>926081000</v>
      </c>
      <c r="M5868" s="1">
        <f>INDEX(NoSettings!$C$2:$AH$8600,MATCH(EPS!$A5868,NoSettings!$A$2:$A$8600,0),MATCH(EPS!M$2,NoSettings!$C$1:$AH$1,0))</f>
        <v>926081000</v>
      </c>
      <c r="N5868" s="1">
        <f>INDEX(NoSettings!$C$2:$AH$8600,MATCH(EPS!$A5868,NoSettings!$A$2:$A$8600,0),MATCH(EPS!N$2,NoSettings!$C$1:$AH$1,0))</f>
        <v>922346000</v>
      </c>
      <c r="O5868" s="1">
        <f>INDEX(NoSettings!$C$2:$AH$8600,MATCH(EPS!$A5868,NoSettings!$A$2:$A$8600,0),MATCH(EPS!O$2,NoSettings!$C$1:$AH$1,0))</f>
        <v>918612000</v>
      </c>
      <c r="P5868" s="1">
        <f>INDEX(NoSettings!$C$2:$AH$8600,MATCH(EPS!$A5868,NoSettings!$A$2:$A$8600,0),MATCH(EPS!P$2,NoSettings!$C$1:$AH$1,0))</f>
        <v>914878000</v>
      </c>
      <c r="Q5868" s="1">
        <f>INDEX(NoSettings!$C$2:$AH$8600,MATCH(EPS!$A5868,NoSettings!$A$2:$A$8600,0),MATCH(EPS!Q$2,NoSettings!$C$1:$AH$1,0))</f>
        <v>909277000</v>
      </c>
      <c r="R5868" s="1">
        <f>INDEX(NoSettings!$C$2:$AH$8600,MATCH(EPS!$A5868,NoSettings!$A$2:$A$8600,0),MATCH(EPS!R$2,NoSettings!$C$1:$AH$1,0))</f>
        <v>901808000</v>
      </c>
      <c r="S5868" s="1">
        <f>INDEX(NoSettings!$C$2:$AH$8600,MATCH(EPS!$A5868,NoSettings!$A$2:$A$8600,0),MATCH(EPS!S$2,NoSettings!$C$1:$AH$1,0))</f>
        <v>894340000</v>
      </c>
      <c r="T5868" s="1">
        <f>INDEX(NoSettings!$C$2:$AH$8600,MATCH(EPS!$A5868,NoSettings!$A$2:$A$8600,0),MATCH(EPS!T$2,NoSettings!$C$1:$AH$1,0))</f>
        <v>894340000</v>
      </c>
      <c r="U5868" s="1">
        <f>INDEX(NoSettings!$C$2:$AH$8600,MATCH(EPS!$A5868,NoSettings!$A$2:$A$8600,0),MATCH(EPS!U$2,NoSettings!$C$1:$AH$1,0))</f>
        <v>894340000</v>
      </c>
      <c r="V5868" s="1">
        <f>INDEX(NoSettings!$C$2:$AH$8600,MATCH(EPS!$A5868,NoSettings!$A$2:$A$8600,0),MATCH(EPS!V$2,NoSettings!$C$1:$AH$1,0))</f>
        <v>894340000</v>
      </c>
      <c r="W5868" s="1">
        <f>INDEX(NoSettings!$C$2:$AH$8600,MATCH(EPS!$A5868,NoSettings!$A$2:$A$8600,0),MATCH(EPS!W$2,NoSettings!$C$1:$AH$1,0))</f>
        <v>892473000</v>
      </c>
      <c r="X5868" s="1">
        <f>INDEX(NoSettings!$C$2:$AH$8600,MATCH(EPS!$A5868,NoSettings!$A$2:$A$8600,0),MATCH(EPS!X$2,NoSettings!$C$1:$AH$1,0))</f>
        <v>892473000</v>
      </c>
      <c r="Y5868" s="1">
        <f>INDEX(NoSettings!$C$2:$AH$8600,MATCH(EPS!$A5868,NoSettings!$A$2:$A$8600,0),MATCH(EPS!Y$2,NoSettings!$C$1:$AH$1,0))</f>
        <v>894340000</v>
      </c>
      <c r="Z5868" s="1">
        <f>INDEX(NoSettings!$C$2:$AH$8600,MATCH(EPS!$A5868,NoSettings!$A$2:$A$8600,0),MATCH(EPS!Z$2,NoSettings!$C$1:$AH$1,0))</f>
        <v>894340000</v>
      </c>
      <c r="AA5868" s="1">
        <f>INDEX(NoSettings!$C$2:$AH$8600,MATCH(EPS!$A5868,NoSettings!$A$2:$A$8600,0),MATCH(EPS!AA$2,NoSettings!$C$1:$AH$1,0))</f>
        <v>894340000</v>
      </c>
      <c r="AB5868" s="1">
        <f>INDEX(NoSettings!$C$2:$AH$8600,MATCH(EPS!$A5868,NoSettings!$A$2:$A$8600,0),MATCH(EPS!AB$2,NoSettings!$C$1:$AH$1,0))</f>
        <v>894340000</v>
      </c>
      <c r="AC5868" s="1">
        <f>INDEX(NoSettings!$C$2:$AH$8600,MATCH(EPS!$A5868,NoSettings!$A$2:$A$8600,0),MATCH(EPS!AC$2,NoSettings!$C$1:$AH$1,0))</f>
        <v>896207000</v>
      </c>
      <c r="AD5868" s="1">
        <f>INDEX(NoSettings!$C$2:$AH$8600,MATCH(EPS!$A5868,NoSettings!$A$2:$A$8600,0),MATCH(EPS!AD$2,NoSettings!$C$1:$AH$1,0))</f>
        <v>898074000</v>
      </c>
      <c r="AE5868" s="1">
        <f>INDEX(NoSettings!$C$2:$AH$8600,MATCH(EPS!$A5868,NoSettings!$A$2:$A$8600,0),MATCH(EPS!AE$2,NoSettings!$C$1:$AH$1,0))</f>
        <v>899941000</v>
      </c>
      <c r="AF5868" s="1">
        <f>INDEX(NoSettings!$C$2:$AH$8600,MATCH(EPS!$A5868,NoSettings!$A$2:$A$8600,0),MATCH(EPS!AF$2,NoSettings!$C$1:$AH$1,0))</f>
        <v>901808000</v>
      </c>
      <c r="AG5868" s="1">
        <f>INDEX(NoSettings!$C$2:$AH$8600,MATCH(EPS!$A5868,NoSettings!$A$2:$A$8600,0),MATCH(EPS!AG$2,NoSettings!$C$1:$AH$1,0))</f>
        <v>905543000</v>
      </c>
      <c r="AH5868" s="1">
        <f>INDEX(NoSettings!$C$2:$AH$8600,MATCH(EPS!$A5868,NoSettings!$A$2:$A$8600,0),MATCH(EPS!AH$2,NoSettings!$C$1:$AH$1,0))</f>
        <v>909277000</v>
      </c>
      <c r="AI5868" s="1">
        <f>INDEX(NoSettings!$C$2:$AH$8600,MATCH(EPS!$A5868,NoSettings!$A$2:$A$8600,0),MATCH(EPS!AI$2,NoSettings!$C$1:$AH$1,0))</f>
        <v>914878000</v>
      </c>
      <c r="AJ5868" s="1">
        <f>INDEX(NoSettings!$C$2:$AH$8600,MATCH(EPS!$A5868,NoSettings!$A$2:$A$8600,0),MATCH(EPS!AJ$2,NoSettings!$C$1:$AH$1,0))</f>
        <v>918612000</v>
      </c>
      <c r="AK5868" s="1">
        <f>INDEX(NoSettings!$C$2:$AH$8600,MATCH(EPS!$A5868,NoSettings!$A$2:$A$8600,0),MATCH(EPS!AK$2,NoSettings!$C$1:$AH$1,0))</f>
        <v>924214000</v>
      </c>
      <c r="AL5868" s="1">
        <f>INDEX(NoSettings!$C$2:$AH$8600,MATCH(EPS!$A5868,NoSettings!$A$2:$A$8600,0),MATCH(EPS!AL$2,NoSettings!$C$1:$AH$1,0))</f>
        <v>929815000</v>
      </c>
      <c r="AM5868" s="1">
        <f>INDEX(NoSettings!$C$2:$AH$8600,MATCH(EPS!$A5868,NoSettings!$A$2:$A$8600,0),MATCH(EPS!AM$2,NoSettings!$C$1:$AH$1,0))</f>
        <v>937283000</v>
      </c>
    </row>
    <row r="5869" spans="1:39" hidden="1">
      <c r="A5869" s="41" t="s">
        <v>6557</v>
      </c>
      <c r="B5869" t="s">
        <v>10023</v>
      </c>
      <c r="C5869" t="s">
        <v>247</v>
      </c>
      <c r="D5869" t="s">
        <v>236</v>
      </c>
      <c r="E5869" s="1" t="s">
        <v>10016</v>
      </c>
      <c r="G5869" s="1" t="s">
        <v>6557</v>
      </c>
      <c r="H5869" s="1">
        <f>INDEX(NoSettings!$C$2:$AH$8600,MATCH(EPS!$A5869,NoSettings!$A$2:$A$8600,0),MATCH(EPS!H$2,NoSettings!$C$1:$AH$1,0))</f>
        <v>3892770000</v>
      </c>
      <c r="I5869" s="1">
        <f>INDEX(NoSettings!$C$2:$AH$8600,MATCH(EPS!$A5869,NoSettings!$A$2:$A$8600,0),MATCH(EPS!I$2,NoSettings!$C$1:$AH$1,0))</f>
        <v>3614140000</v>
      </c>
      <c r="J5869" s="1">
        <f>INDEX(NoSettings!$C$2:$AH$8600,MATCH(EPS!$A5869,NoSettings!$A$2:$A$8600,0),MATCH(EPS!J$2,NoSettings!$C$1:$AH$1,0))</f>
        <v>3797240000</v>
      </c>
      <c r="K5869" s="1">
        <f>INDEX(NoSettings!$C$2:$AH$8600,MATCH(EPS!$A5869,NoSettings!$A$2:$A$8600,0),MATCH(EPS!K$2,NoSettings!$C$1:$AH$1,0))</f>
        <v>3916650000</v>
      </c>
      <c r="L5869" s="1">
        <f>INDEX(NoSettings!$C$2:$AH$8600,MATCH(EPS!$A5869,NoSettings!$A$2:$A$8600,0),MATCH(EPS!L$2,NoSettings!$C$1:$AH$1,0))</f>
        <v>3948490000</v>
      </c>
      <c r="M5869" s="1">
        <f>INDEX(NoSettings!$C$2:$AH$8600,MATCH(EPS!$A5869,NoSettings!$A$2:$A$8600,0),MATCH(EPS!M$2,NoSettings!$C$1:$AH$1,0))</f>
        <v>3948490000</v>
      </c>
      <c r="N5869" s="1">
        <f>INDEX(NoSettings!$C$2:$AH$8600,MATCH(EPS!$A5869,NoSettings!$A$2:$A$8600,0),MATCH(EPS!N$2,NoSettings!$C$1:$AH$1,0))</f>
        <v>3932570000</v>
      </c>
      <c r="O5869" s="1">
        <f>INDEX(NoSettings!$C$2:$AH$8600,MATCH(EPS!$A5869,NoSettings!$A$2:$A$8600,0),MATCH(EPS!O$2,NoSettings!$C$1:$AH$1,0))</f>
        <v>3916650000</v>
      </c>
      <c r="P5869" s="1">
        <f>INDEX(NoSettings!$C$2:$AH$8600,MATCH(EPS!$A5869,NoSettings!$A$2:$A$8600,0),MATCH(EPS!P$2,NoSettings!$C$1:$AH$1,0))</f>
        <v>3900730000</v>
      </c>
      <c r="Q5869" s="1">
        <f>INDEX(NoSettings!$C$2:$AH$8600,MATCH(EPS!$A5869,NoSettings!$A$2:$A$8600,0),MATCH(EPS!Q$2,NoSettings!$C$1:$AH$1,0))</f>
        <v>3876850000</v>
      </c>
      <c r="R5869" s="1">
        <f>INDEX(NoSettings!$C$2:$AH$8600,MATCH(EPS!$A5869,NoSettings!$A$2:$A$8600,0),MATCH(EPS!R$2,NoSettings!$C$1:$AH$1,0))</f>
        <v>3845000000</v>
      </c>
      <c r="S5869" s="1">
        <f>INDEX(NoSettings!$C$2:$AH$8600,MATCH(EPS!$A5869,NoSettings!$A$2:$A$8600,0),MATCH(EPS!S$2,NoSettings!$C$1:$AH$1,0))</f>
        <v>3813160000</v>
      </c>
      <c r="T5869" s="1">
        <f>INDEX(NoSettings!$C$2:$AH$8600,MATCH(EPS!$A5869,NoSettings!$A$2:$A$8600,0),MATCH(EPS!T$2,NoSettings!$C$1:$AH$1,0))</f>
        <v>3813160000</v>
      </c>
      <c r="U5869" s="1">
        <f>INDEX(NoSettings!$C$2:$AH$8600,MATCH(EPS!$A5869,NoSettings!$A$2:$A$8600,0),MATCH(EPS!U$2,NoSettings!$C$1:$AH$1,0))</f>
        <v>3813160000</v>
      </c>
      <c r="V5869" s="1">
        <f>INDEX(NoSettings!$C$2:$AH$8600,MATCH(EPS!$A5869,NoSettings!$A$2:$A$8600,0),MATCH(EPS!V$2,NoSettings!$C$1:$AH$1,0))</f>
        <v>3813160000</v>
      </c>
      <c r="W5869" s="1">
        <f>INDEX(NoSettings!$C$2:$AH$8600,MATCH(EPS!$A5869,NoSettings!$A$2:$A$8600,0),MATCH(EPS!W$2,NoSettings!$C$1:$AH$1,0))</f>
        <v>3805200000</v>
      </c>
      <c r="X5869" s="1">
        <f>INDEX(NoSettings!$C$2:$AH$8600,MATCH(EPS!$A5869,NoSettings!$A$2:$A$8600,0),MATCH(EPS!X$2,NoSettings!$C$1:$AH$1,0))</f>
        <v>3805200000</v>
      </c>
      <c r="Y5869" s="1">
        <f>INDEX(NoSettings!$C$2:$AH$8600,MATCH(EPS!$A5869,NoSettings!$A$2:$A$8600,0),MATCH(EPS!Y$2,NoSettings!$C$1:$AH$1,0))</f>
        <v>3813160000</v>
      </c>
      <c r="Z5869" s="1">
        <f>INDEX(NoSettings!$C$2:$AH$8600,MATCH(EPS!$A5869,NoSettings!$A$2:$A$8600,0),MATCH(EPS!Z$2,NoSettings!$C$1:$AH$1,0))</f>
        <v>3813160000</v>
      </c>
      <c r="AA5869" s="1">
        <f>INDEX(NoSettings!$C$2:$AH$8600,MATCH(EPS!$A5869,NoSettings!$A$2:$A$8600,0),MATCH(EPS!AA$2,NoSettings!$C$1:$AH$1,0))</f>
        <v>3813160000</v>
      </c>
      <c r="AB5869" s="1">
        <f>INDEX(NoSettings!$C$2:$AH$8600,MATCH(EPS!$A5869,NoSettings!$A$2:$A$8600,0),MATCH(EPS!AB$2,NoSettings!$C$1:$AH$1,0))</f>
        <v>3813160000</v>
      </c>
      <c r="AC5869" s="1">
        <f>INDEX(NoSettings!$C$2:$AH$8600,MATCH(EPS!$A5869,NoSettings!$A$2:$A$8600,0),MATCH(EPS!AC$2,NoSettings!$C$1:$AH$1,0))</f>
        <v>3821120000</v>
      </c>
      <c r="AD5869" s="1">
        <f>INDEX(NoSettings!$C$2:$AH$8600,MATCH(EPS!$A5869,NoSettings!$A$2:$A$8600,0),MATCH(EPS!AD$2,NoSettings!$C$1:$AH$1,0))</f>
        <v>3829080000</v>
      </c>
      <c r="AE5869" s="1">
        <f>INDEX(NoSettings!$C$2:$AH$8600,MATCH(EPS!$A5869,NoSettings!$A$2:$A$8600,0),MATCH(EPS!AE$2,NoSettings!$C$1:$AH$1,0))</f>
        <v>3837040000</v>
      </c>
      <c r="AF5869" s="1">
        <f>INDEX(NoSettings!$C$2:$AH$8600,MATCH(EPS!$A5869,NoSettings!$A$2:$A$8600,0),MATCH(EPS!AF$2,NoSettings!$C$1:$AH$1,0))</f>
        <v>3845000000</v>
      </c>
      <c r="AG5869" s="1">
        <f>INDEX(NoSettings!$C$2:$AH$8600,MATCH(EPS!$A5869,NoSettings!$A$2:$A$8600,0),MATCH(EPS!AG$2,NoSettings!$C$1:$AH$1,0))</f>
        <v>3860930000</v>
      </c>
      <c r="AH5869" s="1">
        <f>INDEX(NoSettings!$C$2:$AH$8600,MATCH(EPS!$A5869,NoSettings!$A$2:$A$8600,0),MATCH(EPS!AH$2,NoSettings!$C$1:$AH$1,0))</f>
        <v>3876850000</v>
      </c>
      <c r="AI5869" s="1">
        <f>INDEX(NoSettings!$C$2:$AH$8600,MATCH(EPS!$A5869,NoSettings!$A$2:$A$8600,0),MATCH(EPS!AI$2,NoSettings!$C$1:$AH$1,0))</f>
        <v>3900730000</v>
      </c>
      <c r="AJ5869" s="1">
        <f>INDEX(NoSettings!$C$2:$AH$8600,MATCH(EPS!$A5869,NoSettings!$A$2:$A$8600,0),MATCH(EPS!AJ$2,NoSettings!$C$1:$AH$1,0))</f>
        <v>3916650000</v>
      </c>
      <c r="AK5869" s="1">
        <f>INDEX(NoSettings!$C$2:$AH$8600,MATCH(EPS!$A5869,NoSettings!$A$2:$A$8600,0),MATCH(EPS!AK$2,NoSettings!$C$1:$AH$1,0))</f>
        <v>3940530000</v>
      </c>
      <c r="AL5869" s="1">
        <f>INDEX(NoSettings!$C$2:$AH$8600,MATCH(EPS!$A5869,NoSettings!$A$2:$A$8600,0),MATCH(EPS!AL$2,NoSettings!$C$1:$AH$1,0))</f>
        <v>3964410000</v>
      </c>
      <c r="AM5869" s="1">
        <f>INDEX(NoSettings!$C$2:$AH$8600,MATCH(EPS!$A5869,NoSettings!$A$2:$A$8600,0),MATCH(EPS!AM$2,NoSettings!$C$1:$AH$1,0))</f>
        <v>3996260000</v>
      </c>
    </row>
    <row r="5870" spans="1:39" hidden="1">
      <c r="A5870" s="41" t="s">
        <v>6558</v>
      </c>
      <c r="B5870" t="s">
        <v>10023</v>
      </c>
      <c r="C5870" t="s">
        <v>247</v>
      </c>
      <c r="D5870" t="s">
        <v>236</v>
      </c>
      <c r="E5870" s="1" t="s">
        <v>10017</v>
      </c>
      <c r="G5870" s="1" t="s">
        <v>6558</v>
      </c>
      <c r="H5870" s="1">
        <f>INDEX(NoSettings!$C$2:$AH$8600,MATCH(EPS!$A5870,NoSettings!$A$2:$A$8600,0),MATCH(EPS!H$2,NoSettings!$C$1:$AH$1,0))</f>
        <v>69140400</v>
      </c>
      <c r="I5870" s="1">
        <f>INDEX(NoSettings!$C$2:$AH$8600,MATCH(EPS!$A5870,NoSettings!$A$2:$A$8600,0),MATCH(EPS!I$2,NoSettings!$C$1:$AH$1,0))</f>
        <v>64191700</v>
      </c>
      <c r="J5870" s="1">
        <f>INDEX(NoSettings!$C$2:$AH$8600,MATCH(EPS!$A5870,NoSettings!$A$2:$A$8600,0),MATCH(EPS!J$2,NoSettings!$C$1:$AH$1,0))</f>
        <v>67443800</v>
      </c>
      <c r="K5870" s="1">
        <f>INDEX(NoSettings!$C$2:$AH$8600,MATCH(EPS!$A5870,NoSettings!$A$2:$A$8600,0),MATCH(EPS!K$2,NoSettings!$C$1:$AH$1,0))</f>
        <v>69564600</v>
      </c>
      <c r="L5870" s="1">
        <f>INDEX(NoSettings!$C$2:$AH$8600,MATCH(EPS!$A5870,NoSettings!$A$2:$A$8600,0),MATCH(EPS!L$2,NoSettings!$C$1:$AH$1,0))</f>
        <v>70130200</v>
      </c>
      <c r="M5870" s="1">
        <f>INDEX(NoSettings!$C$2:$AH$8600,MATCH(EPS!$A5870,NoSettings!$A$2:$A$8600,0),MATCH(EPS!M$2,NoSettings!$C$1:$AH$1,0))</f>
        <v>70130200</v>
      </c>
      <c r="N5870" s="1">
        <f>INDEX(NoSettings!$C$2:$AH$8600,MATCH(EPS!$A5870,NoSettings!$A$2:$A$8600,0),MATCH(EPS!N$2,NoSettings!$C$1:$AH$1,0))</f>
        <v>69847400</v>
      </c>
      <c r="O5870" s="1">
        <f>INDEX(NoSettings!$C$2:$AH$8600,MATCH(EPS!$A5870,NoSettings!$A$2:$A$8600,0),MATCH(EPS!O$2,NoSettings!$C$1:$AH$1,0))</f>
        <v>69564600</v>
      </c>
      <c r="P5870" s="1">
        <f>INDEX(NoSettings!$C$2:$AH$8600,MATCH(EPS!$A5870,NoSettings!$A$2:$A$8600,0),MATCH(EPS!P$2,NoSettings!$C$1:$AH$1,0))</f>
        <v>69281800</v>
      </c>
      <c r="Q5870" s="1">
        <f>INDEX(NoSettings!$C$2:$AH$8600,MATCH(EPS!$A5870,NoSettings!$A$2:$A$8600,0),MATCH(EPS!Q$2,NoSettings!$C$1:$AH$1,0))</f>
        <v>68857700</v>
      </c>
      <c r="R5870" s="1">
        <f>INDEX(NoSettings!$C$2:$AH$8600,MATCH(EPS!$A5870,NoSettings!$A$2:$A$8600,0),MATCH(EPS!R$2,NoSettings!$C$1:$AH$1,0))</f>
        <v>68292100</v>
      </c>
      <c r="S5870" s="1">
        <f>INDEX(NoSettings!$C$2:$AH$8600,MATCH(EPS!$A5870,NoSettings!$A$2:$A$8600,0),MATCH(EPS!S$2,NoSettings!$C$1:$AH$1,0))</f>
        <v>67726500</v>
      </c>
      <c r="T5870" s="1">
        <f>INDEX(NoSettings!$C$2:$AH$8600,MATCH(EPS!$A5870,NoSettings!$A$2:$A$8600,0),MATCH(EPS!T$2,NoSettings!$C$1:$AH$1,0))</f>
        <v>67726500</v>
      </c>
      <c r="U5870" s="1">
        <f>INDEX(NoSettings!$C$2:$AH$8600,MATCH(EPS!$A5870,NoSettings!$A$2:$A$8600,0),MATCH(EPS!U$2,NoSettings!$C$1:$AH$1,0))</f>
        <v>67726500</v>
      </c>
      <c r="V5870" s="1">
        <f>INDEX(NoSettings!$C$2:$AH$8600,MATCH(EPS!$A5870,NoSettings!$A$2:$A$8600,0),MATCH(EPS!V$2,NoSettings!$C$1:$AH$1,0))</f>
        <v>67726500</v>
      </c>
      <c r="W5870" s="1">
        <f>INDEX(NoSettings!$C$2:$AH$8600,MATCH(EPS!$A5870,NoSettings!$A$2:$A$8600,0),MATCH(EPS!W$2,NoSettings!$C$1:$AH$1,0))</f>
        <v>67585100</v>
      </c>
      <c r="X5870" s="1">
        <f>INDEX(NoSettings!$C$2:$AH$8600,MATCH(EPS!$A5870,NoSettings!$A$2:$A$8600,0),MATCH(EPS!X$2,NoSettings!$C$1:$AH$1,0))</f>
        <v>67585100</v>
      </c>
      <c r="Y5870" s="1">
        <f>INDEX(NoSettings!$C$2:$AH$8600,MATCH(EPS!$A5870,NoSettings!$A$2:$A$8600,0),MATCH(EPS!Y$2,NoSettings!$C$1:$AH$1,0))</f>
        <v>67726500</v>
      </c>
      <c r="Z5870" s="1">
        <f>INDEX(NoSettings!$C$2:$AH$8600,MATCH(EPS!$A5870,NoSettings!$A$2:$A$8600,0),MATCH(EPS!Z$2,NoSettings!$C$1:$AH$1,0))</f>
        <v>67726500</v>
      </c>
      <c r="AA5870" s="1">
        <f>INDEX(NoSettings!$C$2:$AH$8600,MATCH(EPS!$A5870,NoSettings!$A$2:$A$8600,0),MATCH(EPS!AA$2,NoSettings!$C$1:$AH$1,0))</f>
        <v>67726500</v>
      </c>
      <c r="AB5870" s="1">
        <f>INDEX(NoSettings!$C$2:$AH$8600,MATCH(EPS!$A5870,NoSettings!$A$2:$A$8600,0),MATCH(EPS!AB$2,NoSettings!$C$1:$AH$1,0))</f>
        <v>67726500</v>
      </c>
      <c r="AC5870" s="1">
        <f>INDEX(NoSettings!$C$2:$AH$8600,MATCH(EPS!$A5870,NoSettings!$A$2:$A$8600,0),MATCH(EPS!AC$2,NoSettings!$C$1:$AH$1,0))</f>
        <v>67867900</v>
      </c>
      <c r="AD5870" s="1">
        <f>INDEX(NoSettings!$C$2:$AH$8600,MATCH(EPS!$A5870,NoSettings!$A$2:$A$8600,0),MATCH(EPS!AD$2,NoSettings!$C$1:$AH$1,0))</f>
        <v>68009300</v>
      </c>
      <c r="AE5870" s="1">
        <f>INDEX(NoSettings!$C$2:$AH$8600,MATCH(EPS!$A5870,NoSettings!$A$2:$A$8600,0),MATCH(EPS!AE$2,NoSettings!$C$1:$AH$1,0))</f>
        <v>68150700</v>
      </c>
      <c r="AF5870" s="1">
        <f>INDEX(NoSettings!$C$2:$AH$8600,MATCH(EPS!$A5870,NoSettings!$A$2:$A$8600,0),MATCH(EPS!AF$2,NoSettings!$C$1:$AH$1,0))</f>
        <v>68292100</v>
      </c>
      <c r="AG5870" s="1">
        <f>INDEX(NoSettings!$C$2:$AH$8600,MATCH(EPS!$A5870,NoSettings!$A$2:$A$8600,0),MATCH(EPS!AG$2,NoSettings!$C$1:$AH$1,0))</f>
        <v>68574900</v>
      </c>
      <c r="AH5870" s="1">
        <f>INDEX(NoSettings!$C$2:$AH$8600,MATCH(EPS!$A5870,NoSettings!$A$2:$A$8600,0),MATCH(EPS!AH$2,NoSettings!$C$1:$AH$1,0))</f>
        <v>68857700</v>
      </c>
      <c r="AI5870" s="1">
        <f>INDEX(NoSettings!$C$2:$AH$8600,MATCH(EPS!$A5870,NoSettings!$A$2:$A$8600,0),MATCH(EPS!AI$2,NoSettings!$C$1:$AH$1,0))</f>
        <v>69281800</v>
      </c>
      <c r="AJ5870" s="1">
        <f>INDEX(NoSettings!$C$2:$AH$8600,MATCH(EPS!$A5870,NoSettings!$A$2:$A$8600,0),MATCH(EPS!AJ$2,NoSettings!$C$1:$AH$1,0))</f>
        <v>69564600</v>
      </c>
      <c r="AK5870" s="1">
        <f>INDEX(NoSettings!$C$2:$AH$8600,MATCH(EPS!$A5870,NoSettings!$A$2:$A$8600,0),MATCH(EPS!AK$2,NoSettings!$C$1:$AH$1,0))</f>
        <v>69988800</v>
      </c>
      <c r="AL5870" s="1">
        <f>INDEX(NoSettings!$C$2:$AH$8600,MATCH(EPS!$A5870,NoSettings!$A$2:$A$8600,0),MATCH(EPS!AL$2,NoSettings!$C$1:$AH$1,0))</f>
        <v>70413000</v>
      </c>
      <c r="AM5870" s="1">
        <f>INDEX(NoSettings!$C$2:$AH$8600,MATCH(EPS!$A5870,NoSettings!$A$2:$A$8600,0),MATCH(EPS!AM$2,NoSettings!$C$1:$AH$1,0))</f>
        <v>70978500</v>
      </c>
    </row>
    <row r="5871" spans="1:39" hidden="1">
      <c r="A5871" s="41" t="s">
        <v>6559</v>
      </c>
      <c r="B5871" t="s">
        <v>10023</v>
      </c>
      <c r="C5871" t="s">
        <v>247</v>
      </c>
      <c r="D5871" t="s">
        <v>236</v>
      </c>
      <c r="E5871" s="1" t="s">
        <v>10018</v>
      </c>
      <c r="G5871" s="1" t="s">
        <v>6559</v>
      </c>
      <c r="H5871" s="1">
        <f>INDEX(NoSettings!$C$2:$AH$8600,MATCH(EPS!$A5871,NoSettings!$A$2:$A$8600,0),MATCH(EPS!H$2,NoSettings!$C$1:$AH$1,0))</f>
        <v>335195000</v>
      </c>
      <c r="I5871" s="1">
        <f>INDEX(NoSettings!$C$2:$AH$8600,MATCH(EPS!$A5871,NoSettings!$A$2:$A$8600,0),MATCH(EPS!I$2,NoSettings!$C$1:$AH$1,0))</f>
        <v>311203000</v>
      </c>
      <c r="J5871" s="1">
        <f>INDEX(NoSettings!$C$2:$AH$8600,MATCH(EPS!$A5871,NoSettings!$A$2:$A$8600,0),MATCH(EPS!J$2,NoSettings!$C$1:$AH$1,0))</f>
        <v>326969000</v>
      </c>
      <c r="K5871" s="1">
        <f>INDEX(NoSettings!$C$2:$AH$8600,MATCH(EPS!$A5871,NoSettings!$A$2:$A$8600,0),MATCH(EPS!K$2,NoSettings!$C$1:$AH$1,0))</f>
        <v>337251000</v>
      </c>
      <c r="L5871" s="1">
        <f>INDEX(NoSettings!$C$2:$AH$8600,MATCH(EPS!$A5871,NoSettings!$A$2:$A$8600,0),MATCH(EPS!L$2,NoSettings!$C$1:$AH$1,0))</f>
        <v>339993000</v>
      </c>
      <c r="M5871" s="1">
        <f>INDEX(NoSettings!$C$2:$AH$8600,MATCH(EPS!$A5871,NoSettings!$A$2:$A$8600,0),MATCH(EPS!M$2,NoSettings!$C$1:$AH$1,0))</f>
        <v>339993000</v>
      </c>
      <c r="N5871" s="1">
        <f>INDEX(NoSettings!$C$2:$AH$8600,MATCH(EPS!$A5871,NoSettings!$A$2:$A$8600,0),MATCH(EPS!N$2,NoSettings!$C$1:$AH$1,0))</f>
        <v>338622000</v>
      </c>
      <c r="O5871" s="1">
        <f>INDEX(NoSettings!$C$2:$AH$8600,MATCH(EPS!$A5871,NoSettings!$A$2:$A$8600,0),MATCH(EPS!O$2,NoSettings!$C$1:$AH$1,0))</f>
        <v>337251000</v>
      </c>
      <c r="P5871" s="1">
        <f>INDEX(NoSettings!$C$2:$AH$8600,MATCH(EPS!$A5871,NoSettings!$A$2:$A$8600,0),MATCH(EPS!P$2,NoSettings!$C$1:$AH$1,0))</f>
        <v>335880000</v>
      </c>
      <c r="Q5871" s="1">
        <f>INDEX(NoSettings!$C$2:$AH$8600,MATCH(EPS!$A5871,NoSettings!$A$2:$A$8600,0),MATCH(EPS!Q$2,NoSettings!$C$1:$AH$1,0))</f>
        <v>333824000</v>
      </c>
      <c r="R5871" s="1">
        <f>INDEX(NoSettings!$C$2:$AH$8600,MATCH(EPS!$A5871,NoSettings!$A$2:$A$8600,0),MATCH(EPS!R$2,NoSettings!$C$1:$AH$1,0))</f>
        <v>331082000</v>
      </c>
      <c r="S5871" s="1">
        <f>INDEX(NoSettings!$C$2:$AH$8600,MATCH(EPS!$A5871,NoSettings!$A$2:$A$8600,0),MATCH(EPS!S$2,NoSettings!$C$1:$AH$1,0))</f>
        <v>328340000</v>
      </c>
      <c r="T5871" s="1">
        <f>INDEX(NoSettings!$C$2:$AH$8600,MATCH(EPS!$A5871,NoSettings!$A$2:$A$8600,0),MATCH(EPS!T$2,NoSettings!$C$1:$AH$1,0))</f>
        <v>328340000</v>
      </c>
      <c r="U5871" s="1">
        <f>INDEX(NoSettings!$C$2:$AH$8600,MATCH(EPS!$A5871,NoSettings!$A$2:$A$8600,0),MATCH(EPS!U$2,NoSettings!$C$1:$AH$1,0))</f>
        <v>328340000</v>
      </c>
      <c r="V5871" s="1">
        <f>INDEX(NoSettings!$C$2:$AH$8600,MATCH(EPS!$A5871,NoSettings!$A$2:$A$8600,0),MATCH(EPS!V$2,NoSettings!$C$1:$AH$1,0))</f>
        <v>328340000</v>
      </c>
      <c r="W5871" s="1">
        <f>INDEX(NoSettings!$C$2:$AH$8600,MATCH(EPS!$A5871,NoSettings!$A$2:$A$8600,0),MATCH(EPS!W$2,NoSettings!$C$1:$AH$1,0))</f>
        <v>327654000</v>
      </c>
      <c r="X5871" s="1">
        <f>INDEX(NoSettings!$C$2:$AH$8600,MATCH(EPS!$A5871,NoSettings!$A$2:$A$8600,0),MATCH(EPS!X$2,NoSettings!$C$1:$AH$1,0))</f>
        <v>327654000</v>
      </c>
      <c r="Y5871" s="1">
        <f>INDEX(NoSettings!$C$2:$AH$8600,MATCH(EPS!$A5871,NoSettings!$A$2:$A$8600,0),MATCH(EPS!Y$2,NoSettings!$C$1:$AH$1,0))</f>
        <v>328340000</v>
      </c>
      <c r="Z5871" s="1">
        <f>INDEX(NoSettings!$C$2:$AH$8600,MATCH(EPS!$A5871,NoSettings!$A$2:$A$8600,0),MATCH(EPS!Z$2,NoSettings!$C$1:$AH$1,0))</f>
        <v>328340000</v>
      </c>
      <c r="AA5871" s="1">
        <f>INDEX(NoSettings!$C$2:$AH$8600,MATCH(EPS!$A5871,NoSettings!$A$2:$A$8600,0),MATCH(EPS!AA$2,NoSettings!$C$1:$AH$1,0))</f>
        <v>328340000</v>
      </c>
      <c r="AB5871" s="1">
        <f>INDEX(NoSettings!$C$2:$AH$8600,MATCH(EPS!$A5871,NoSettings!$A$2:$A$8600,0),MATCH(EPS!AB$2,NoSettings!$C$1:$AH$1,0))</f>
        <v>328340000</v>
      </c>
      <c r="AC5871" s="1">
        <f>INDEX(NoSettings!$C$2:$AH$8600,MATCH(EPS!$A5871,NoSettings!$A$2:$A$8600,0),MATCH(EPS!AC$2,NoSettings!$C$1:$AH$1,0))</f>
        <v>329025000</v>
      </c>
      <c r="AD5871" s="1">
        <f>INDEX(NoSettings!$C$2:$AH$8600,MATCH(EPS!$A5871,NoSettings!$A$2:$A$8600,0),MATCH(EPS!AD$2,NoSettings!$C$1:$AH$1,0))</f>
        <v>329711000</v>
      </c>
      <c r="AE5871" s="1">
        <f>INDEX(NoSettings!$C$2:$AH$8600,MATCH(EPS!$A5871,NoSettings!$A$2:$A$8600,0),MATCH(EPS!AE$2,NoSettings!$C$1:$AH$1,0))</f>
        <v>330396000</v>
      </c>
      <c r="AF5871" s="1">
        <f>INDEX(NoSettings!$C$2:$AH$8600,MATCH(EPS!$A5871,NoSettings!$A$2:$A$8600,0),MATCH(EPS!AF$2,NoSettings!$C$1:$AH$1,0))</f>
        <v>331082000</v>
      </c>
      <c r="AG5871" s="1">
        <f>INDEX(NoSettings!$C$2:$AH$8600,MATCH(EPS!$A5871,NoSettings!$A$2:$A$8600,0),MATCH(EPS!AG$2,NoSettings!$C$1:$AH$1,0))</f>
        <v>332453000</v>
      </c>
      <c r="AH5871" s="1">
        <f>INDEX(NoSettings!$C$2:$AH$8600,MATCH(EPS!$A5871,NoSettings!$A$2:$A$8600,0),MATCH(EPS!AH$2,NoSettings!$C$1:$AH$1,0))</f>
        <v>333824000</v>
      </c>
      <c r="AI5871" s="1">
        <f>INDEX(NoSettings!$C$2:$AH$8600,MATCH(EPS!$A5871,NoSettings!$A$2:$A$8600,0),MATCH(EPS!AI$2,NoSettings!$C$1:$AH$1,0))</f>
        <v>335880000</v>
      </c>
      <c r="AJ5871" s="1">
        <f>INDEX(NoSettings!$C$2:$AH$8600,MATCH(EPS!$A5871,NoSettings!$A$2:$A$8600,0),MATCH(EPS!AJ$2,NoSettings!$C$1:$AH$1,0))</f>
        <v>337251000</v>
      </c>
      <c r="AK5871" s="1">
        <f>INDEX(NoSettings!$C$2:$AH$8600,MATCH(EPS!$A5871,NoSettings!$A$2:$A$8600,0),MATCH(EPS!AK$2,NoSettings!$C$1:$AH$1,0))</f>
        <v>339307000</v>
      </c>
      <c r="AL5871" s="1">
        <f>INDEX(NoSettings!$C$2:$AH$8600,MATCH(EPS!$A5871,NoSettings!$A$2:$A$8600,0),MATCH(EPS!AL$2,NoSettings!$C$1:$AH$1,0))</f>
        <v>341364000</v>
      </c>
      <c r="AM5871" s="1">
        <f>INDEX(NoSettings!$C$2:$AH$8600,MATCH(EPS!$A5871,NoSettings!$A$2:$A$8600,0),MATCH(EPS!AM$2,NoSettings!$C$1:$AH$1,0))</f>
        <v>344106000</v>
      </c>
    </row>
    <row r="5872" spans="1:39" hidden="1">
      <c r="A5872" s="41" t="s">
        <v>6560</v>
      </c>
      <c r="B5872" t="s">
        <v>10023</v>
      </c>
      <c r="C5872" t="s">
        <v>247</v>
      </c>
      <c r="D5872" t="s">
        <v>236</v>
      </c>
      <c r="E5872" s="1" t="s">
        <v>9626</v>
      </c>
      <c r="G5872" s="1" t="s">
        <v>6560</v>
      </c>
      <c r="H5872" s="1">
        <f>INDEX(NoSettings!$C$2:$AH$8600,MATCH(EPS!$A5872,NoSettings!$A$2:$A$8600,0),MATCH(EPS!H$2,NoSettings!$C$1:$AH$1,0))</f>
        <v>159223000</v>
      </c>
      <c r="I5872" s="1">
        <f>INDEX(NoSettings!$C$2:$AH$8600,MATCH(EPS!$A5872,NoSettings!$A$2:$A$8600,0),MATCH(EPS!I$2,NoSettings!$C$1:$AH$1,0))</f>
        <v>147827000</v>
      </c>
      <c r="J5872" s="1">
        <f>INDEX(NoSettings!$C$2:$AH$8600,MATCH(EPS!$A5872,NoSettings!$A$2:$A$8600,0),MATCH(EPS!J$2,NoSettings!$C$1:$AH$1,0))</f>
        <v>155316000</v>
      </c>
      <c r="K5872" s="1">
        <f>INDEX(NoSettings!$C$2:$AH$8600,MATCH(EPS!$A5872,NoSettings!$A$2:$A$8600,0),MATCH(EPS!K$2,NoSettings!$C$1:$AH$1,0))</f>
        <v>160200000</v>
      </c>
      <c r="L5872" s="1">
        <f>INDEX(NoSettings!$C$2:$AH$8600,MATCH(EPS!$A5872,NoSettings!$A$2:$A$8600,0),MATCH(EPS!L$2,NoSettings!$C$1:$AH$1,0))</f>
        <v>161502000</v>
      </c>
      <c r="M5872" s="1">
        <f>INDEX(NoSettings!$C$2:$AH$8600,MATCH(EPS!$A5872,NoSettings!$A$2:$A$8600,0),MATCH(EPS!M$2,NoSettings!$C$1:$AH$1,0))</f>
        <v>161502000</v>
      </c>
      <c r="N5872" s="1">
        <f>INDEX(NoSettings!$C$2:$AH$8600,MATCH(EPS!$A5872,NoSettings!$A$2:$A$8600,0),MATCH(EPS!N$2,NoSettings!$C$1:$AH$1,0))</f>
        <v>160851000</v>
      </c>
      <c r="O5872" s="1">
        <f>INDEX(NoSettings!$C$2:$AH$8600,MATCH(EPS!$A5872,NoSettings!$A$2:$A$8600,0),MATCH(EPS!O$2,NoSettings!$C$1:$AH$1,0))</f>
        <v>160200000</v>
      </c>
      <c r="P5872" s="1">
        <f>INDEX(NoSettings!$C$2:$AH$8600,MATCH(EPS!$A5872,NoSettings!$A$2:$A$8600,0),MATCH(EPS!P$2,NoSettings!$C$1:$AH$1,0))</f>
        <v>159549000</v>
      </c>
      <c r="Q5872" s="1">
        <f>INDEX(NoSettings!$C$2:$AH$8600,MATCH(EPS!$A5872,NoSettings!$A$2:$A$8600,0),MATCH(EPS!Q$2,NoSettings!$C$1:$AH$1,0))</f>
        <v>158572000</v>
      </c>
      <c r="R5872" s="1">
        <f>INDEX(NoSettings!$C$2:$AH$8600,MATCH(EPS!$A5872,NoSettings!$A$2:$A$8600,0),MATCH(EPS!R$2,NoSettings!$C$1:$AH$1,0))</f>
        <v>157269000</v>
      </c>
      <c r="S5872" s="1">
        <f>INDEX(NoSettings!$C$2:$AH$8600,MATCH(EPS!$A5872,NoSettings!$A$2:$A$8600,0),MATCH(EPS!S$2,NoSettings!$C$1:$AH$1,0))</f>
        <v>155967000</v>
      </c>
      <c r="T5872" s="1">
        <f>INDEX(NoSettings!$C$2:$AH$8600,MATCH(EPS!$A5872,NoSettings!$A$2:$A$8600,0),MATCH(EPS!T$2,NoSettings!$C$1:$AH$1,0))</f>
        <v>155967000</v>
      </c>
      <c r="U5872" s="1">
        <f>INDEX(NoSettings!$C$2:$AH$8600,MATCH(EPS!$A5872,NoSettings!$A$2:$A$8600,0),MATCH(EPS!U$2,NoSettings!$C$1:$AH$1,0))</f>
        <v>155967000</v>
      </c>
      <c r="V5872" s="1">
        <f>INDEX(NoSettings!$C$2:$AH$8600,MATCH(EPS!$A5872,NoSettings!$A$2:$A$8600,0),MATCH(EPS!V$2,NoSettings!$C$1:$AH$1,0))</f>
        <v>155967000</v>
      </c>
      <c r="W5872" s="1">
        <f>INDEX(NoSettings!$C$2:$AH$8600,MATCH(EPS!$A5872,NoSettings!$A$2:$A$8600,0),MATCH(EPS!W$2,NoSettings!$C$1:$AH$1,0))</f>
        <v>155641000</v>
      </c>
      <c r="X5872" s="1">
        <f>INDEX(NoSettings!$C$2:$AH$8600,MATCH(EPS!$A5872,NoSettings!$A$2:$A$8600,0),MATCH(EPS!X$2,NoSettings!$C$1:$AH$1,0))</f>
        <v>155641000</v>
      </c>
      <c r="Y5872" s="1">
        <f>INDEX(NoSettings!$C$2:$AH$8600,MATCH(EPS!$A5872,NoSettings!$A$2:$A$8600,0),MATCH(EPS!Y$2,NoSettings!$C$1:$AH$1,0))</f>
        <v>155967000</v>
      </c>
      <c r="Z5872" s="1">
        <f>INDEX(NoSettings!$C$2:$AH$8600,MATCH(EPS!$A5872,NoSettings!$A$2:$A$8600,0),MATCH(EPS!Z$2,NoSettings!$C$1:$AH$1,0))</f>
        <v>155967000</v>
      </c>
      <c r="AA5872" s="1">
        <f>INDEX(NoSettings!$C$2:$AH$8600,MATCH(EPS!$A5872,NoSettings!$A$2:$A$8600,0),MATCH(EPS!AA$2,NoSettings!$C$1:$AH$1,0))</f>
        <v>155967000</v>
      </c>
      <c r="AB5872" s="1">
        <f>INDEX(NoSettings!$C$2:$AH$8600,MATCH(EPS!$A5872,NoSettings!$A$2:$A$8600,0),MATCH(EPS!AB$2,NoSettings!$C$1:$AH$1,0))</f>
        <v>155967000</v>
      </c>
      <c r="AC5872" s="1">
        <f>INDEX(NoSettings!$C$2:$AH$8600,MATCH(EPS!$A5872,NoSettings!$A$2:$A$8600,0),MATCH(EPS!AC$2,NoSettings!$C$1:$AH$1,0))</f>
        <v>156292000</v>
      </c>
      <c r="AD5872" s="1">
        <f>INDEX(NoSettings!$C$2:$AH$8600,MATCH(EPS!$A5872,NoSettings!$A$2:$A$8600,0),MATCH(EPS!AD$2,NoSettings!$C$1:$AH$1,0))</f>
        <v>156618000</v>
      </c>
      <c r="AE5872" s="1">
        <f>INDEX(NoSettings!$C$2:$AH$8600,MATCH(EPS!$A5872,NoSettings!$A$2:$A$8600,0),MATCH(EPS!AE$2,NoSettings!$C$1:$AH$1,0))</f>
        <v>156944000</v>
      </c>
      <c r="AF5872" s="1">
        <f>INDEX(NoSettings!$C$2:$AH$8600,MATCH(EPS!$A5872,NoSettings!$A$2:$A$8600,0),MATCH(EPS!AF$2,NoSettings!$C$1:$AH$1,0))</f>
        <v>157269000</v>
      </c>
      <c r="AG5872" s="1">
        <f>INDEX(NoSettings!$C$2:$AH$8600,MATCH(EPS!$A5872,NoSettings!$A$2:$A$8600,0),MATCH(EPS!AG$2,NoSettings!$C$1:$AH$1,0))</f>
        <v>157921000</v>
      </c>
      <c r="AH5872" s="1">
        <f>INDEX(NoSettings!$C$2:$AH$8600,MATCH(EPS!$A5872,NoSettings!$A$2:$A$8600,0),MATCH(EPS!AH$2,NoSettings!$C$1:$AH$1,0))</f>
        <v>158572000</v>
      </c>
      <c r="AI5872" s="1">
        <f>INDEX(NoSettings!$C$2:$AH$8600,MATCH(EPS!$A5872,NoSettings!$A$2:$A$8600,0),MATCH(EPS!AI$2,NoSettings!$C$1:$AH$1,0))</f>
        <v>159549000</v>
      </c>
      <c r="AJ5872" s="1">
        <f>INDEX(NoSettings!$C$2:$AH$8600,MATCH(EPS!$A5872,NoSettings!$A$2:$A$8600,0),MATCH(EPS!AJ$2,NoSettings!$C$1:$AH$1,0))</f>
        <v>160200000</v>
      </c>
      <c r="AK5872" s="1">
        <f>INDEX(NoSettings!$C$2:$AH$8600,MATCH(EPS!$A5872,NoSettings!$A$2:$A$8600,0),MATCH(EPS!AK$2,NoSettings!$C$1:$AH$1,0))</f>
        <v>161177000</v>
      </c>
      <c r="AL5872" s="1">
        <f>INDEX(NoSettings!$C$2:$AH$8600,MATCH(EPS!$A5872,NoSettings!$A$2:$A$8600,0),MATCH(EPS!AL$2,NoSettings!$C$1:$AH$1,0))</f>
        <v>162153000</v>
      </c>
      <c r="AM5872" s="1">
        <f>INDEX(NoSettings!$C$2:$AH$8600,MATCH(EPS!$A5872,NoSettings!$A$2:$A$8600,0),MATCH(EPS!AM$2,NoSettings!$C$1:$AH$1,0))</f>
        <v>163456000</v>
      </c>
    </row>
    <row r="5873" spans="1:39" hidden="1">
      <c r="A5873" s="41" t="s">
        <v>6561</v>
      </c>
      <c r="B5873" t="s">
        <v>10023</v>
      </c>
      <c r="C5873" t="s">
        <v>247</v>
      </c>
      <c r="D5873" t="s">
        <v>236</v>
      </c>
      <c r="E5873" s="1" t="s">
        <v>9662</v>
      </c>
      <c r="G5873" s="1" t="s">
        <v>6561</v>
      </c>
      <c r="H5873" s="1">
        <f>INDEX(NoSettings!$C$2:$AH$8600,MATCH(EPS!$A5873,NoSettings!$A$2:$A$8600,0),MATCH(EPS!H$2,NoSettings!$C$1:$AH$1,0))</f>
        <v>31844600</v>
      </c>
      <c r="I5873" s="1">
        <f>INDEX(NoSettings!$C$2:$AH$8600,MATCH(EPS!$A5873,NoSettings!$A$2:$A$8600,0),MATCH(EPS!I$2,NoSettings!$C$1:$AH$1,0))</f>
        <v>29565300</v>
      </c>
      <c r="J5873" s="1">
        <f>INDEX(NoSettings!$C$2:$AH$8600,MATCH(EPS!$A5873,NoSettings!$A$2:$A$8600,0),MATCH(EPS!J$2,NoSettings!$C$1:$AH$1,0))</f>
        <v>31063100</v>
      </c>
      <c r="K5873" s="1">
        <f>INDEX(NoSettings!$C$2:$AH$8600,MATCH(EPS!$A5873,NoSettings!$A$2:$A$8600,0),MATCH(EPS!K$2,NoSettings!$C$1:$AH$1,0))</f>
        <v>32040000</v>
      </c>
      <c r="L5873" s="1">
        <f>INDEX(NoSettings!$C$2:$AH$8600,MATCH(EPS!$A5873,NoSettings!$A$2:$A$8600,0),MATCH(EPS!L$2,NoSettings!$C$1:$AH$1,0))</f>
        <v>32300400</v>
      </c>
      <c r="M5873" s="1">
        <f>INDEX(NoSettings!$C$2:$AH$8600,MATCH(EPS!$A5873,NoSettings!$A$2:$A$8600,0),MATCH(EPS!M$2,NoSettings!$C$1:$AH$1,0))</f>
        <v>32300400</v>
      </c>
      <c r="N5873" s="1">
        <f>INDEX(NoSettings!$C$2:$AH$8600,MATCH(EPS!$A5873,NoSettings!$A$2:$A$8600,0),MATCH(EPS!N$2,NoSettings!$C$1:$AH$1,0))</f>
        <v>32170200</v>
      </c>
      <c r="O5873" s="1">
        <f>INDEX(NoSettings!$C$2:$AH$8600,MATCH(EPS!$A5873,NoSettings!$A$2:$A$8600,0),MATCH(EPS!O$2,NoSettings!$C$1:$AH$1,0))</f>
        <v>32040000</v>
      </c>
      <c r="P5873" s="1">
        <f>INDEX(NoSettings!$C$2:$AH$8600,MATCH(EPS!$A5873,NoSettings!$A$2:$A$8600,0),MATCH(EPS!P$2,NoSettings!$C$1:$AH$1,0))</f>
        <v>31909700</v>
      </c>
      <c r="Q5873" s="1">
        <f>INDEX(NoSettings!$C$2:$AH$8600,MATCH(EPS!$A5873,NoSettings!$A$2:$A$8600,0),MATCH(EPS!Q$2,NoSettings!$C$1:$AH$1,0))</f>
        <v>31714300</v>
      </c>
      <c r="R5873" s="1">
        <f>INDEX(NoSettings!$C$2:$AH$8600,MATCH(EPS!$A5873,NoSettings!$A$2:$A$8600,0),MATCH(EPS!R$2,NoSettings!$C$1:$AH$1,0))</f>
        <v>31453900</v>
      </c>
      <c r="S5873" s="1">
        <f>INDEX(NoSettings!$C$2:$AH$8600,MATCH(EPS!$A5873,NoSettings!$A$2:$A$8600,0),MATCH(EPS!S$2,NoSettings!$C$1:$AH$1,0))</f>
        <v>31193400</v>
      </c>
      <c r="T5873" s="1">
        <f>INDEX(NoSettings!$C$2:$AH$8600,MATCH(EPS!$A5873,NoSettings!$A$2:$A$8600,0),MATCH(EPS!T$2,NoSettings!$C$1:$AH$1,0))</f>
        <v>31193400</v>
      </c>
      <c r="U5873" s="1">
        <f>INDEX(NoSettings!$C$2:$AH$8600,MATCH(EPS!$A5873,NoSettings!$A$2:$A$8600,0),MATCH(EPS!U$2,NoSettings!$C$1:$AH$1,0))</f>
        <v>31193400</v>
      </c>
      <c r="V5873" s="1">
        <f>INDEX(NoSettings!$C$2:$AH$8600,MATCH(EPS!$A5873,NoSettings!$A$2:$A$8600,0),MATCH(EPS!V$2,NoSettings!$C$1:$AH$1,0))</f>
        <v>31193400</v>
      </c>
      <c r="W5873" s="1">
        <f>INDEX(NoSettings!$C$2:$AH$8600,MATCH(EPS!$A5873,NoSettings!$A$2:$A$8600,0),MATCH(EPS!W$2,NoSettings!$C$1:$AH$1,0))</f>
        <v>31128300</v>
      </c>
      <c r="X5873" s="1">
        <f>INDEX(NoSettings!$C$2:$AH$8600,MATCH(EPS!$A5873,NoSettings!$A$2:$A$8600,0),MATCH(EPS!X$2,NoSettings!$C$1:$AH$1,0))</f>
        <v>31128300</v>
      </c>
      <c r="Y5873" s="1">
        <f>INDEX(NoSettings!$C$2:$AH$8600,MATCH(EPS!$A5873,NoSettings!$A$2:$A$8600,0),MATCH(EPS!Y$2,NoSettings!$C$1:$AH$1,0))</f>
        <v>31193400</v>
      </c>
      <c r="Z5873" s="1">
        <f>INDEX(NoSettings!$C$2:$AH$8600,MATCH(EPS!$A5873,NoSettings!$A$2:$A$8600,0),MATCH(EPS!Z$2,NoSettings!$C$1:$AH$1,0))</f>
        <v>31193400</v>
      </c>
      <c r="AA5873" s="1">
        <f>INDEX(NoSettings!$C$2:$AH$8600,MATCH(EPS!$A5873,NoSettings!$A$2:$A$8600,0),MATCH(EPS!AA$2,NoSettings!$C$1:$AH$1,0))</f>
        <v>31193400</v>
      </c>
      <c r="AB5873" s="1">
        <f>INDEX(NoSettings!$C$2:$AH$8600,MATCH(EPS!$A5873,NoSettings!$A$2:$A$8600,0),MATCH(EPS!AB$2,NoSettings!$C$1:$AH$1,0))</f>
        <v>31193400</v>
      </c>
      <c r="AC5873" s="1">
        <f>INDEX(NoSettings!$C$2:$AH$8600,MATCH(EPS!$A5873,NoSettings!$A$2:$A$8600,0),MATCH(EPS!AC$2,NoSettings!$C$1:$AH$1,0))</f>
        <v>31258500</v>
      </c>
      <c r="AD5873" s="1">
        <f>INDEX(NoSettings!$C$2:$AH$8600,MATCH(EPS!$A5873,NoSettings!$A$2:$A$8600,0),MATCH(EPS!AD$2,NoSettings!$C$1:$AH$1,0))</f>
        <v>31323600</v>
      </c>
      <c r="AE5873" s="1">
        <f>INDEX(NoSettings!$C$2:$AH$8600,MATCH(EPS!$A5873,NoSettings!$A$2:$A$8600,0),MATCH(EPS!AE$2,NoSettings!$C$1:$AH$1,0))</f>
        <v>31388700</v>
      </c>
      <c r="AF5873" s="1">
        <f>INDEX(NoSettings!$C$2:$AH$8600,MATCH(EPS!$A5873,NoSettings!$A$2:$A$8600,0),MATCH(EPS!AF$2,NoSettings!$C$1:$AH$1,0))</f>
        <v>31453900</v>
      </c>
      <c r="AG5873" s="1">
        <f>INDEX(NoSettings!$C$2:$AH$8600,MATCH(EPS!$A5873,NoSettings!$A$2:$A$8600,0),MATCH(EPS!AG$2,NoSettings!$C$1:$AH$1,0))</f>
        <v>31584100</v>
      </c>
      <c r="AH5873" s="1">
        <f>INDEX(NoSettings!$C$2:$AH$8600,MATCH(EPS!$A5873,NoSettings!$A$2:$A$8600,0),MATCH(EPS!AH$2,NoSettings!$C$1:$AH$1,0))</f>
        <v>31714300</v>
      </c>
      <c r="AI5873" s="1">
        <f>INDEX(NoSettings!$C$2:$AH$8600,MATCH(EPS!$A5873,NoSettings!$A$2:$A$8600,0),MATCH(EPS!AI$2,NoSettings!$C$1:$AH$1,0))</f>
        <v>31909700</v>
      </c>
      <c r="AJ5873" s="1">
        <f>INDEX(NoSettings!$C$2:$AH$8600,MATCH(EPS!$A5873,NoSettings!$A$2:$A$8600,0),MATCH(EPS!AJ$2,NoSettings!$C$1:$AH$1,0))</f>
        <v>32040000</v>
      </c>
      <c r="AK5873" s="1">
        <f>INDEX(NoSettings!$C$2:$AH$8600,MATCH(EPS!$A5873,NoSettings!$A$2:$A$8600,0),MATCH(EPS!AK$2,NoSettings!$C$1:$AH$1,0))</f>
        <v>32235300</v>
      </c>
      <c r="AL5873" s="1">
        <f>INDEX(NoSettings!$C$2:$AH$8600,MATCH(EPS!$A5873,NoSettings!$A$2:$A$8600,0),MATCH(EPS!AL$2,NoSettings!$C$1:$AH$1,0))</f>
        <v>32430700</v>
      </c>
      <c r="AM5873" s="1">
        <f>INDEX(NoSettings!$C$2:$AH$8600,MATCH(EPS!$A5873,NoSettings!$A$2:$A$8600,0),MATCH(EPS!AM$2,NoSettings!$C$1:$AH$1,0))</f>
        <v>32691200</v>
      </c>
    </row>
    <row r="5874" spans="1:39" hidden="1">
      <c r="A5874" s="41" t="s">
        <v>6562</v>
      </c>
      <c r="B5874" t="s">
        <v>10023</v>
      </c>
      <c r="C5874" t="s">
        <v>247</v>
      </c>
      <c r="D5874" t="s">
        <v>236</v>
      </c>
      <c r="E5874" s="1" t="s">
        <v>10019</v>
      </c>
      <c r="G5874" s="1" t="s">
        <v>6562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 hidden="1">
      <c r="A5875" s="41" t="s">
        <v>6563</v>
      </c>
      <c r="B5875" t="s">
        <v>10023</v>
      </c>
      <c r="C5875" t="s">
        <v>247</v>
      </c>
      <c r="D5875" t="s">
        <v>238</v>
      </c>
      <c r="E5875" s="1" t="s">
        <v>570</v>
      </c>
      <c r="G5875" s="1" t="s">
        <v>6563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 hidden="1">
      <c r="A5876" s="41" t="s">
        <v>6564</v>
      </c>
      <c r="B5876" t="s">
        <v>10023</v>
      </c>
      <c r="C5876" t="s">
        <v>247</v>
      </c>
      <c r="D5876" t="s">
        <v>238</v>
      </c>
      <c r="E5876" s="1" t="s">
        <v>10011</v>
      </c>
      <c r="G5876" s="1" t="s">
        <v>6564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 hidden="1">
      <c r="A5877" s="41" t="s">
        <v>6565</v>
      </c>
      <c r="B5877" t="s">
        <v>10023</v>
      </c>
      <c r="C5877" t="s">
        <v>247</v>
      </c>
      <c r="D5877" t="s">
        <v>238</v>
      </c>
      <c r="E5877" s="1" t="s">
        <v>10012</v>
      </c>
      <c r="G5877" s="1" t="s">
        <v>6565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 hidden="1">
      <c r="A5878" s="41" t="s">
        <v>6566</v>
      </c>
      <c r="B5878" t="s">
        <v>10023</v>
      </c>
      <c r="C5878" t="s">
        <v>247</v>
      </c>
      <c r="D5878" t="s">
        <v>238</v>
      </c>
      <c r="E5878" s="1" t="s">
        <v>10013</v>
      </c>
      <c r="G5878" s="1" t="s">
        <v>6566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 hidden="1">
      <c r="A5879" s="41" t="s">
        <v>6567</v>
      </c>
      <c r="B5879" t="s">
        <v>10023</v>
      </c>
      <c r="C5879" t="s">
        <v>247</v>
      </c>
      <c r="D5879" t="s">
        <v>238</v>
      </c>
      <c r="E5879" s="1" t="s">
        <v>10014</v>
      </c>
      <c r="G5879" s="1" t="s">
        <v>6567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 hidden="1">
      <c r="A5880" s="41" t="s">
        <v>6568</v>
      </c>
      <c r="B5880" t="s">
        <v>10023</v>
      </c>
      <c r="C5880" t="s">
        <v>247</v>
      </c>
      <c r="D5880" t="s">
        <v>238</v>
      </c>
      <c r="E5880" s="1" t="s">
        <v>10015</v>
      </c>
      <c r="G5880" s="1" t="s">
        <v>6568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8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200</v>
      </c>
      <c r="M5880" s="1">
        <f>INDEX(NoSettings!$C$2:$AH$8600,MATCH(EPS!$A5880,NoSettings!$A$2:$A$8600,0),MATCH(EPS!M$2,NoSettings!$C$1:$AH$1,0))</f>
        <v>705302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 hidden="1">
      <c r="A5881" s="41" t="s">
        <v>6569</v>
      </c>
      <c r="B5881" t="s">
        <v>10023</v>
      </c>
      <c r="C5881" t="s">
        <v>247</v>
      </c>
      <c r="D5881" t="s">
        <v>238</v>
      </c>
      <c r="E5881" s="1" t="s">
        <v>10016</v>
      </c>
      <c r="G5881" s="1" t="s">
        <v>6569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 hidden="1">
      <c r="A5882" s="41" t="s">
        <v>6570</v>
      </c>
      <c r="B5882" t="s">
        <v>10023</v>
      </c>
      <c r="C5882" t="s">
        <v>247</v>
      </c>
      <c r="D5882" t="s">
        <v>238</v>
      </c>
      <c r="E5882" s="1" t="s">
        <v>10017</v>
      </c>
      <c r="G5882" s="1" t="s">
        <v>6570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 hidden="1">
      <c r="A5883" s="41" t="s">
        <v>6571</v>
      </c>
      <c r="B5883" t="s">
        <v>10023</v>
      </c>
      <c r="C5883" t="s">
        <v>247</v>
      </c>
      <c r="D5883" t="s">
        <v>238</v>
      </c>
      <c r="E5883" s="1" t="s">
        <v>10018</v>
      </c>
      <c r="G5883" s="1" t="s">
        <v>6571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 hidden="1">
      <c r="A5884" s="41" t="s">
        <v>6572</v>
      </c>
      <c r="B5884" t="s">
        <v>10023</v>
      </c>
      <c r="C5884" t="s">
        <v>247</v>
      </c>
      <c r="D5884" t="s">
        <v>238</v>
      </c>
      <c r="E5884" s="1" t="s">
        <v>9626</v>
      </c>
      <c r="G5884" s="1" t="s">
        <v>6572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 hidden="1">
      <c r="A5885" s="41" t="s">
        <v>6573</v>
      </c>
      <c r="B5885" t="s">
        <v>10023</v>
      </c>
      <c r="C5885" t="s">
        <v>247</v>
      </c>
      <c r="D5885" t="s">
        <v>238</v>
      </c>
      <c r="E5885" s="1" t="s">
        <v>9662</v>
      </c>
      <c r="G5885" s="1" t="s">
        <v>6573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 hidden="1">
      <c r="A5886" s="41" t="s">
        <v>6574</v>
      </c>
      <c r="B5886" t="s">
        <v>10023</v>
      </c>
      <c r="C5886" t="s">
        <v>247</v>
      </c>
      <c r="D5886" t="s">
        <v>238</v>
      </c>
      <c r="E5886" s="1" t="s">
        <v>10019</v>
      </c>
      <c r="G5886" s="1" t="s">
        <v>6574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 hidden="1">
      <c r="A5887" s="41" t="s">
        <v>6575</v>
      </c>
      <c r="B5887" t="s">
        <v>10023</v>
      </c>
      <c r="C5887" t="s">
        <v>247</v>
      </c>
      <c r="D5887" t="s">
        <v>240</v>
      </c>
      <c r="E5887" s="1" t="s">
        <v>570</v>
      </c>
      <c r="G5887" s="1" t="s">
        <v>6575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 hidden="1">
      <c r="A5888" s="41" t="s">
        <v>6576</v>
      </c>
      <c r="B5888" t="s">
        <v>10023</v>
      </c>
      <c r="C5888" t="s">
        <v>247</v>
      </c>
      <c r="D5888" t="s">
        <v>240</v>
      </c>
      <c r="E5888" s="1" t="s">
        <v>10011</v>
      </c>
      <c r="G5888" s="1" t="s">
        <v>6576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 hidden="1">
      <c r="A5889" s="41" t="s">
        <v>6577</v>
      </c>
      <c r="B5889" t="s">
        <v>10023</v>
      </c>
      <c r="C5889" t="s">
        <v>247</v>
      </c>
      <c r="D5889" t="s">
        <v>240</v>
      </c>
      <c r="E5889" s="1" t="s">
        <v>10012</v>
      </c>
      <c r="G5889" s="1" t="s">
        <v>6577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 hidden="1">
      <c r="A5890" s="41" t="s">
        <v>6578</v>
      </c>
      <c r="B5890" t="s">
        <v>10023</v>
      </c>
      <c r="C5890" t="s">
        <v>247</v>
      </c>
      <c r="D5890" t="s">
        <v>240</v>
      </c>
      <c r="E5890" s="1" t="s">
        <v>10013</v>
      </c>
      <c r="G5890" s="1" t="s">
        <v>6578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 hidden="1">
      <c r="A5891" s="41" t="s">
        <v>6579</v>
      </c>
      <c r="B5891" t="s">
        <v>10023</v>
      </c>
      <c r="C5891" t="s">
        <v>247</v>
      </c>
      <c r="D5891" t="s">
        <v>240</v>
      </c>
      <c r="E5891" s="1" t="s">
        <v>10014</v>
      </c>
      <c r="G5891" s="1" t="s">
        <v>6579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 hidden="1">
      <c r="A5892" s="41" t="s">
        <v>6580</v>
      </c>
      <c r="B5892" t="s">
        <v>10023</v>
      </c>
      <c r="C5892" t="s">
        <v>247</v>
      </c>
      <c r="D5892" t="s">
        <v>240</v>
      </c>
      <c r="E5892" s="1" t="s">
        <v>10015</v>
      </c>
      <c r="G5892" s="1" t="s">
        <v>6580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2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4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60</v>
      </c>
      <c r="AM5892" s="1">
        <f>INDEX(NoSettings!$C$2:$AH$8600,MATCH(EPS!$A5892,NoSettings!$A$2:$A$8600,0),MATCH(EPS!AM$2,NoSettings!$C$1:$AH$1,0))</f>
        <v>6691770</v>
      </c>
    </row>
    <row r="5893" spans="1:39" hidden="1">
      <c r="A5893" s="41" t="s">
        <v>6581</v>
      </c>
      <c r="B5893" t="s">
        <v>10023</v>
      </c>
      <c r="C5893" t="s">
        <v>247</v>
      </c>
      <c r="D5893" t="s">
        <v>240</v>
      </c>
      <c r="E5893" s="1" t="s">
        <v>10016</v>
      </c>
      <c r="G5893" s="1" t="s">
        <v>6581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 hidden="1">
      <c r="A5894" s="41" t="s">
        <v>6582</v>
      </c>
      <c r="B5894" t="s">
        <v>10023</v>
      </c>
      <c r="C5894" t="s">
        <v>247</v>
      </c>
      <c r="D5894" t="s">
        <v>240</v>
      </c>
      <c r="E5894" s="1" t="s">
        <v>10017</v>
      </c>
      <c r="G5894" s="1" t="s">
        <v>6582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 hidden="1">
      <c r="A5895" s="41" t="s">
        <v>6583</v>
      </c>
      <c r="B5895" t="s">
        <v>10023</v>
      </c>
      <c r="C5895" t="s">
        <v>247</v>
      </c>
      <c r="D5895" t="s">
        <v>240</v>
      </c>
      <c r="E5895" s="1" t="s">
        <v>10018</v>
      </c>
      <c r="G5895" s="1" t="s">
        <v>6583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 hidden="1">
      <c r="A5896" s="41" t="s">
        <v>6584</v>
      </c>
      <c r="B5896" t="s">
        <v>10023</v>
      </c>
      <c r="C5896" t="s">
        <v>247</v>
      </c>
      <c r="D5896" t="s">
        <v>240</v>
      </c>
      <c r="E5896" s="1" t="s">
        <v>9626</v>
      </c>
      <c r="G5896" s="1" t="s">
        <v>6584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 hidden="1">
      <c r="A5897" s="41" t="s">
        <v>6585</v>
      </c>
      <c r="B5897" t="s">
        <v>10023</v>
      </c>
      <c r="C5897" t="s">
        <v>247</v>
      </c>
      <c r="D5897" t="s">
        <v>240</v>
      </c>
      <c r="E5897" s="1" t="s">
        <v>9662</v>
      </c>
      <c r="G5897" s="1" t="s">
        <v>6585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 hidden="1">
      <c r="A5898" s="41" t="s">
        <v>6586</v>
      </c>
      <c r="B5898" t="s">
        <v>10023</v>
      </c>
      <c r="C5898" t="s">
        <v>247</v>
      </c>
      <c r="D5898" t="s">
        <v>240</v>
      </c>
      <c r="E5898" s="1" t="s">
        <v>10019</v>
      </c>
      <c r="G5898" s="1" t="s">
        <v>6586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 hidden="1">
      <c r="A5899" s="41" t="s">
        <v>6587</v>
      </c>
      <c r="B5899" t="s">
        <v>10023</v>
      </c>
      <c r="C5899" t="s">
        <v>247</v>
      </c>
      <c r="D5899" t="s">
        <v>242</v>
      </c>
      <c r="E5899" s="1" t="s">
        <v>570</v>
      </c>
      <c r="G5899" s="1" t="s">
        <v>6587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 hidden="1">
      <c r="A5900" s="41" t="s">
        <v>6588</v>
      </c>
      <c r="B5900" t="s">
        <v>10023</v>
      </c>
      <c r="C5900" t="s">
        <v>247</v>
      </c>
      <c r="D5900" t="s">
        <v>242</v>
      </c>
      <c r="E5900" s="1" t="s">
        <v>10011</v>
      </c>
      <c r="G5900" s="1" t="s">
        <v>6588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 hidden="1">
      <c r="A5901" s="41" t="s">
        <v>6589</v>
      </c>
      <c r="B5901" t="s">
        <v>10023</v>
      </c>
      <c r="C5901" t="s">
        <v>247</v>
      </c>
      <c r="D5901" t="s">
        <v>242</v>
      </c>
      <c r="E5901" s="1" t="s">
        <v>10012</v>
      </c>
      <c r="G5901" s="1" t="s">
        <v>6589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 hidden="1">
      <c r="A5902" s="41" t="s">
        <v>6590</v>
      </c>
      <c r="B5902" t="s">
        <v>10023</v>
      </c>
      <c r="C5902" t="s">
        <v>247</v>
      </c>
      <c r="D5902" t="s">
        <v>242</v>
      </c>
      <c r="E5902" s="1" t="s">
        <v>10013</v>
      </c>
      <c r="G5902" s="1" t="s">
        <v>6590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 hidden="1">
      <c r="A5903" s="41" t="s">
        <v>6591</v>
      </c>
      <c r="B5903" t="s">
        <v>10023</v>
      </c>
      <c r="C5903" t="s">
        <v>247</v>
      </c>
      <c r="D5903" t="s">
        <v>242</v>
      </c>
      <c r="E5903" s="1" t="s">
        <v>10014</v>
      </c>
      <c r="G5903" s="1" t="s">
        <v>6591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 hidden="1">
      <c r="A5904" s="41" t="s">
        <v>6592</v>
      </c>
      <c r="B5904" t="s">
        <v>10023</v>
      </c>
      <c r="C5904" t="s">
        <v>247</v>
      </c>
      <c r="D5904" t="s">
        <v>242</v>
      </c>
      <c r="E5904" s="1" t="s">
        <v>10015</v>
      </c>
      <c r="G5904" s="1" t="s">
        <v>6592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6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6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4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6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 hidden="1">
      <c r="A5905" s="41" t="s">
        <v>6593</v>
      </c>
      <c r="B5905" t="s">
        <v>10023</v>
      </c>
      <c r="C5905" t="s">
        <v>247</v>
      </c>
      <c r="D5905" t="s">
        <v>242</v>
      </c>
      <c r="E5905" s="1" t="s">
        <v>10016</v>
      </c>
      <c r="G5905" s="1" t="s">
        <v>6593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 hidden="1">
      <c r="A5906" s="41" t="s">
        <v>6594</v>
      </c>
      <c r="B5906" t="s">
        <v>10023</v>
      </c>
      <c r="C5906" t="s">
        <v>247</v>
      </c>
      <c r="D5906" t="s">
        <v>242</v>
      </c>
      <c r="E5906" s="1" t="s">
        <v>10017</v>
      </c>
      <c r="G5906" s="1" t="s">
        <v>6594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 hidden="1">
      <c r="A5907" s="41" t="s">
        <v>6595</v>
      </c>
      <c r="B5907" t="s">
        <v>10023</v>
      </c>
      <c r="C5907" t="s">
        <v>247</v>
      </c>
      <c r="D5907" t="s">
        <v>242</v>
      </c>
      <c r="E5907" s="1" t="s">
        <v>10018</v>
      </c>
      <c r="G5907" s="1" t="s">
        <v>6595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 hidden="1">
      <c r="A5908" s="41" t="s">
        <v>6596</v>
      </c>
      <c r="B5908" t="s">
        <v>10023</v>
      </c>
      <c r="C5908" t="s">
        <v>247</v>
      </c>
      <c r="D5908" t="s">
        <v>242</v>
      </c>
      <c r="E5908" s="1" t="s">
        <v>9626</v>
      </c>
      <c r="G5908" s="1" t="s">
        <v>6596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 hidden="1">
      <c r="A5909" s="41" t="s">
        <v>6597</v>
      </c>
      <c r="B5909" t="s">
        <v>10023</v>
      </c>
      <c r="C5909" t="s">
        <v>247</v>
      </c>
      <c r="D5909" t="s">
        <v>242</v>
      </c>
      <c r="E5909" s="1" t="s">
        <v>9662</v>
      </c>
      <c r="G5909" s="1" t="s">
        <v>6597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 hidden="1">
      <c r="A5910" s="41" t="s">
        <v>6598</v>
      </c>
      <c r="B5910" t="s">
        <v>10023</v>
      </c>
      <c r="C5910" t="s">
        <v>247</v>
      </c>
      <c r="D5910" t="s">
        <v>242</v>
      </c>
      <c r="E5910" s="1" t="s">
        <v>10019</v>
      </c>
      <c r="G5910" s="1" t="s">
        <v>6598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 hidden="1">
      <c r="A5911" s="41" t="s">
        <v>6599</v>
      </c>
      <c r="B5911" t="s">
        <v>10023</v>
      </c>
      <c r="C5911" t="s">
        <v>247</v>
      </c>
      <c r="D5911" t="s">
        <v>244</v>
      </c>
      <c r="E5911" s="1" t="s">
        <v>570</v>
      </c>
      <c r="G5911" s="1" t="s">
        <v>6599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 hidden="1">
      <c r="A5912" s="41" t="s">
        <v>6600</v>
      </c>
      <c r="B5912" t="s">
        <v>10023</v>
      </c>
      <c r="C5912" t="s">
        <v>247</v>
      </c>
      <c r="D5912" t="s">
        <v>244</v>
      </c>
      <c r="E5912" s="1" t="s">
        <v>10011</v>
      </c>
      <c r="G5912" s="1" t="s">
        <v>6600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 hidden="1">
      <c r="A5913" s="41" t="s">
        <v>6601</v>
      </c>
      <c r="B5913" t="s">
        <v>10023</v>
      </c>
      <c r="C5913" t="s">
        <v>247</v>
      </c>
      <c r="D5913" t="s">
        <v>244</v>
      </c>
      <c r="E5913" s="1" t="s">
        <v>10012</v>
      </c>
      <c r="G5913" s="1" t="s">
        <v>6601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 hidden="1">
      <c r="A5914" s="41" t="s">
        <v>6602</v>
      </c>
      <c r="B5914" t="s">
        <v>10023</v>
      </c>
      <c r="C5914" t="s">
        <v>247</v>
      </c>
      <c r="D5914" t="s">
        <v>244</v>
      </c>
      <c r="E5914" s="1" t="s">
        <v>10013</v>
      </c>
      <c r="G5914" s="1" t="s">
        <v>6602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 hidden="1">
      <c r="A5915" s="41" t="s">
        <v>6603</v>
      </c>
      <c r="B5915" t="s">
        <v>10023</v>
      </c>
      <c r="C5915" t="s">
        <v>247</v>
      </c>
      <c r="D5915" t="s">
        <v>244</v>
      </c>
      <c r="E5915" s="1" t="s">
        <v>10014</v>
      </c>
      <c r="G5915" s="1" t="s">
        <v>6603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 hidden="1">
      <c r="A5916" s="41" t="s">
        <v>6604</v>
      </c>
      <c r="B5916" t="s">
        <v>10023</v>
      </c>
      <c r="C5916" t="s">
        <v>247</v>
      </c>
      <c r="D5916" t="s">
        <v>244</v>
      </c>
      <c r="E5916" s="1" t="s">
        <v>10015</v>
      </c>
      <c r="G5916" s="1" t="s">
        <v>6604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 hidden="1">
      <c r="A5917" s="41" t="s">
        <v>6605</v>
      </c>
      <c r="B5917" t="s">
        <v>10023</v>
      </c>
      <c r="C5917" t="s">
        <v>247</v>
      </c>
      <c r="D5917" t="s">
        <v>244</v>
      </c>
      <c r="E5917" s="1" t="s">
        <v>10016</v>
      </c>
      <c r="G5917" s="1" t="s">
        <v>6605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 hidden="1">
      <c r="A5918" s="41" t="s">
        <v>6606</v>
      </c>
      <c r="B5918" t="s">
        <v>10023</v>
      </c>
      <c r="C5918" t="s">
        <v>247</v>
      </c>
      <c r="D5918" t="s">
        <v>244</v>
      </c>
      <c r="E5918" s="1" t="s">
        <v>10017</v>
      </c>
      <c r="G5918" s="1" t="s">
        <v>6606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 hidden="1">
      <c r="A5919" s="41" t="s">
        <v>6607</v>
      </c>
      <c r="B5919" t="s">
        <v>10023</v>
      </c>
      <c r="C5919" t="s">
        <v>247</v>
      </c>
      <c r="D5919" t="s">
        <v>244</v>
      </c>
      <c r="E5919" s="1" t="s">
        <v>10018</v>
      </c>
      <c r="G5919" s="1" t="s">
        <v>6607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 hidden="1">
      <c r="A5920" s="41" t="s">
        <v>6608</v>
      </c>
      <c r="B5920" t="s">
        <v>10023</v>
      </c>
      <c r="C5920" t="s">
        <v>247</v>
      </c>
      <c r="D5920" t="s">
        <v>244</v>
      </c>
      <c r="E5920" s="1" t="s">
        <v>9626</v>
      </c>
      <c r="G5920" s="1" t="s">
        <v>6608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 hidden="1">
      <c r="A5921" s="41" t="s">
        <v>6609</v>
      </c>
      <c r="B5921" t="s">
        <v>10023</v>
      </c>
      <c r="C5921" t="s">
        <v>247</v>
      </c>
      <c r="D5921" t="s">
        <v>244</v>
      </c>
      <c r="E5921" s="1" t="s">
        <v>9662</v>
      </c>
      <c r="G5921" s="1" t="s">
        <v>6609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 hidden="1">
      <c r="A5922" s="41" t="s">
        <v>6610</v>
      </c>
      <c r="B5922" t="s">
        <v>10023</v>
      </c>
      <c r="C5922" t="s">
        <v>247</v>
      </c>
      <c r="D5922" t="s">
        <v>244</v>
      </c>
      <c r="E5922" s="1" t="s">
        <v>10019</v>
      </c>
      <c r="G5922" s="1" t="s">
        <v>6610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 hidden="1">
      <c r="A5923" s="41" t="s">
        <v>6611</v>
      </c>
      <c r="B5923" t="s">
        <v>10023</v>
      </c>
      <c r="C5923" t="s">
        <v>247</v>
      </c>
      <c r="D5923" t="s">
        <v>246</v>
      </c>
      <c r="E5923" s="1" t="s">
        <v>570</v>
      </c>
      <c r="G5923" s="1" t="s">
        <v>6611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 hidden="1">
      <c r="A5924" s="41" t="s">
        <v>6612</v>
      </c>
      <c r="B5924" t="s">
        <v>10023</v>
      </c>
      <c r="C5924" t="s">
        <v>247</v>
      </c>
      <c r="D5924" t="s">
        <v>246</v>
      </c>
      <c r="E5924" s="1" t="s">
        <v>10011</v>
      </c>
      <c r="G5924" s="1" t="s">
        <v>6612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 hidden="1">
      <c r="A5925" s="41" t="s">
        <v>6613</v>
      </c>
      <c r="B5925" t="s">
        <v>10023</v>
      </c>
      <c r="C5925" t="s">
        <v>247</v>
      </c>
      <c r="D5925" t="s">
        <v>246</v>
      </c>
      <c r="E5925" s="1" t="s">
        <v>10012</v>
      </c>
      <c r="G5925" s="1" t="s">
        <v>6613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 hidden="1">
      <c r="A5926" s="41" t="s">
        <v>6614</v>
      </c>
      <c r="B5926" t="s">
        <v>10023</v>
      </c>
      <c r="C5926" t="s">
        <v>247</v>
      </c>
      <c r="D5926" t="s">
        <v>246</v>
      </c>
      <c r="E5926" s="1" t="s">
        <v>10013</v>
      </c>
      <c r="G5926" s="1" t="s">
        <v>6614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 hidden="1">
      <c r="A5927" s="41" t="s">
        <v>6615</v>
      </c>
      <c r="B5927" t="s">
        <v>10023</v>
      </c>
      <c r="C5927" t="s">
        <v>247</v>
      </c>
      <c r="D5927" t="s">
        <v>246</v>
      </c>
      <c r="E5927" s="1" t="s">
        <v>10014</v>
      </c>
      <c r="G5927" s="1" t="s">
        <v>6615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 hidden="1">
      <c r="A5928" s="41" t="s">
        <v>6616</v>
      </c>
      <c r="B5928" t="s">
        <v>10023</v>
      </c>
      <c r="C5928" t="s">
        <v>247</v>
      </c>
      <c r="D5928" t="s">
        <v>246</v>
      </c>
      <c r="E5928" s="1" t="s">
        <v>10015</v>
      </c>
      <c r="G5928" s="1" t="s">
        <v>6616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6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20</v>
      </c>
      <c r="M5928" s="1">
        <f>INDEX(NoSettings!$C$2:$AH$8600,MATCH(EPS!$A5928,NoSettings!$A$2:$A$8600,0),MATCH(EPS!M$2,NoSettings!$C$1:$AH$1,0))</f>
        <v>498872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0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2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 hidden="1">
      <c r="A5929" s="41" t="s">
        <v>6617</v>
      </c>
      <c r="B5929" t="s">
        <v>10023</v>
      </c>
      <c r="C5929" t="s">
        <v>247</v>
      </c>
      <c r="D5929" t="s">
        <v>246</v>
      </c>
      <c r="E5929" s="1" t="s">
        <v>10016</v>
      </c>
      <c r="G5929" s="1" t="s">
        <v>6617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 hidden="1">
      <c r="A5930" s="41" t="s">
        <v>6618</v>
      </c>
      <c r="B5930" t="s">
        <v>10023</v>
      </c>
      <c r="C5930" t="s">
        <v>247</v>
      </c>
      <c r="D5930" t="s">
        <v>246</v>
      </c>
      <c r="E5930" s="1" t="s">
        <v>10017</v>
      </c>
      <c r="G5930" s="1" t="s">
        <v>6618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 hidden="1">
      <c r="A5931" s="41" t="s">
        <v>6619</v>
      </c>
      <c r="B5931" t="s">
        <v>10023</v>
      </c>
      <c r="C5931" t="s">
        <v>247</v>
      </c>
      <c r="D5931" t="s">
        <v>246</v>
      </c>
      <c r="E5931" s="1" t="s">
        <v>10018</v>
      </c>
      <c r="G5931" s="1" t="s">
        <v>6619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 hidden="1">
      <c r="A5932" s="41" t="s">
        <v>6620</v>
      </c>
      <c r="B5932" t="s">
        <v>10023</v>
      </c>
      <c r="C5932" t="s">
        <v>247</v>
      </c>
      <c r="D5932" t="s">
        <v>246</v>
      </c>
      <c r="E5932" s="1" t="s">
        <v>9626</v>
      </c>
      <c r="G5932" s="1" t="s">
        <v>6620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 hidden="1">
      <c r="A5933" s="41" t="s">
        <v>6621</v>
      </c>
      <c r="B5933" t="s">
        <v>10023</v>
      </c>
      <c r="C5933" t="s">
        <v>247</v>
      </c>
      <c r="D5933" t="s">
        <v>246</v>
      </c>
      <c r="E5933" s="1" t="s">
        <v>9662</v>
      </c>
      <c r="G5933" s="1" t="s">
        <v>6621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 hidden="1">
      <c r="A5934" s="41" t="s">
        <v>6622</v>
      </c>
      <c r="B5934" t="s">
        <v>10023</v>
      </c>
      <c r="C5934" t="s">
        <v>247</v>
      </c>
      <c r="D5934" t="s">
        <v>246</v>
      </c>
      <c r="E5934" s="1" t="s">
        <v>10019</v>
      </c>
      <c r="G5934" s="1" t="s">
        <v>6622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 hidden="1">
      <c r="A5935" s="41" t="s">
        <v>6623</v>
      </c>
      <c r="B5935" t="s">
        <v>10023</v>
      </c>
      <c r="C5935" t="s">
        <v>247</v>
      </c>
      <c r="D5935" s="39" t="s">
        <v>248</v>
      </c>
      <c r="E5935" s="1" t="s">
        <v>570</v>
      </c>
      <c r="G5935" s="1" t="s">
        <v>6623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 hidden="1">
      <c r="A5936" s="41" t="s">
        <v>6624</v>
      </c>
      <c r="B5936" t="s">
        <v>10023</v>
      </c>
      <c r="C5936" t="s">
        <v>247</v>
      </c>
      <c r="D5936" s="39" t="s">
        <v>248</v>
      </c>
      <c r="E5936" s="1" t="s">
        <v>10011</v>
      </c>
      <c r="G5936" s="1" t="s">
        <v>6624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 hidden="1">
      <c r="A5937" s="41" t="s">
        <v>6625</v>
      </c>
      <c r="B5937" t="s">
        <v>10023</v>
      </c>
      <c r="C5937" t="s">
        <v>247</v>
      </c>
      <c r="D5937" s="39" t="s">
        <v>248</v>
      </c>
      <c r="E5937" s="1" t="s">
        <v>10012</v>
      </c>
      <c r="G5937" s="1" t="s">
        <v>6625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 hidden="1">
      <c r="A5938" s="41" t="s">
        <v>6626</v>
      </c>
      <c r="B5938" t="s">
        <v>10023</v>
      </c>
      <c r="C5938" t="s">
        <v>247</v>
      </c>
      <c r="D5938" s="39" t="s">
        <v>248</v>
      </c>
      <c r="E5938" s="1" t="s">
        <v>10013</v>
      </c>
      <c r="G5938" s="1" t="s">
        <v>6626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 hidden="1">
      <c r="A5939" s="41" t="s">
        <v>6627</v>
      </c>
      <c r="B5939" t="s">
        <v>10023</v>
      </c>
      <c r="C5939" t="s">
        <v>247</v>
      </c>
      <c r="D5939" s="39" t="s">
        <v>248</v>
      </c>
      <c r="E5939" s="1" t="s">
        <v>10014</v>
      </c>
      <c r="G5939" s="1" t="s">
        <v>6627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 hidden="1">
      <c r="A5940" s="41" t="s">
        <v>6628</v>
      </c>
      <c r="B5940" t="s">
        <v>10023</v>
      </c>
      <c r="C5940" t="s">
        <v>247</v>
      </c>
      <c r="D5940" s="39" t="s">
        <v>248</v>
      </c>
      <c r="E5940" s="1" t="s">
        <v>10015</v>
      </c>
      <c r="G5940" s="1" t="s">
        <v>6628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 hidden="1">
      <c r="A5941" s="41" t="s">
        <v>6629</v>
      </c>
      <c r="B5941" t="s">
        <v>10023</v>
      </c>
      <c r="C5941" t="s">
        <v>247</v>
      </c>
      <c r="D5941" s="39" t="s">
        <v>248</v>
      </c>
      <c r="E5941" s="1" t="s">
        <v>10016</v>
      </c>
      <c r="G5941" s="1" t="s">
        <v>6629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 hidden="1">
      <c r="A5942" s="41" t="s">
        <v>6630</v>
      </c>
      <c r="B5942" t="s">
        <v>10023</v>
      </c>
      <c r="C5942" t="s">
        <v>247</v>
      </c>
      <c r="D5942" t="s">
        <v>248</v>
      </c>
      <c r="E5942" s="1" t="s">
        <v>10017</v>
      </c>
      <c r="G5942" s="1" t="s">
        <v>6630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 hidden="1">
      <c r="A5943" s="41" t="s">
        <v>6631</v>
      </c>
      <c r="B5943" t="s">
        <v>10023</v>
      </c>
      <c r="C5943" t="s">
        <v>247</v>
      </c>
      <c r="D5943" s="39" t="s">
        <v>248</v>
      </c>
      <c r="E5943" s="1" t="s">
        <v>10018</v>
      </c>
      <c r="G5943" s="1" t="s">
        <v>6631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 hidden="1">
      <c r="A5944" s="41" t="s">
        <v>6632</v>
      </c>
      <c r="B5944" t="s">
        <v>10023</v>
      </c>
      <c r="C5944" t="s">
        <v>247</v>
      </c>
      <c r="D5944" t="s">
        <v>248</v>
      </c>
      <c r="E5944" s="1" t="s">
        <v>9626</v>
      </c>
      <c r="G5944" s="1" t="s">
        <v>6632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 hidden="1">
      <c r="A5945" s="41" t="s">
        <v>6633</v>
      </c>
      <c r="B5945" t="s">
        <v>10023</v>
      </c>
      <c r="C5945" t="s">
        <v>247</v>
      </c>
      <c r="D5945" t="s">
        <v>248</v>
      </c>
      <c r="E5945" s="1" t="s">
        <v>9662</v>
      </c>
      <c r="G5945" s="1" t="s">
        <v>6633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 hidden="1">
      <c r="A5946" s="41" t="s">
        <v>6634</v>
      </c>
      <c r="B5946" t="s">
        <v>10023</v>
      </c>
      <c r="C5946" t="s">
        <v>247</v>
      </c>
      <c r="D5946" t="s">
        <v>248</v>
      </c>
      <c r="E5946" s="1" t="s">
        <v>10019</v>
      </c>
      <c r="G5946" s="1" t="s">
        <v>6634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 hidden="1">
      <c r="A5947" s="41" t="s">
        <v>6635</v>
      </c>
      <c r="B5947" t="s">
        <v>10023</v>
      </c>
      <c r="C5947" t="s">
        <v>247</v>
      </c>
      <c r="D5947" t="s">
        <v>250</v>
      </c>
      <c r="E5947" s="1" t="s">
        <v>570</v>
      </c>
      <c r="G5947" s="1" t="s">
        <v>6635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 hidden="1">
      <c r="A5948" s="41" t="s">
        <v>6636</v>
      </c>
      <c r="B5948" t="s">
        <v>10023</v>
      </c>
      <c r="C5948" t="s">
        <v>247</v>
      </c>
      <c r="D5948" t="s">
        <v>250</v>
      </c>
      <c r="E5948" s="1" t="s">
        <v>10011</v>
      </c>
      <c r="G5948" s="1" t="s">
        <v>6636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 hidden="1">
      <c r="A5949" s="41" t="s">
        <v>6637</v>
      </c>
      <c r="B5949" t="s">
        <v>10023</v>
      </c>
      <c r="C5949" t="s">
        <v>247</v>
      </c>
      <c r="D5949" t="s">
        <v>250</v>
      </c>
      <c r="E5949" s="1" t="s">
        <v>10012</v>
      </c>
      <c r="G5949" s="1" t="s">
        <v>6637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 hidden="1">
      <c r="A5950" s="41" t="s">
        <v>6638</v>
      </c>
      <c r="B5950" t="s">
        <v>10023</v>
      </c>
      <c r="C5950" t="s">
        <v>247</v>
      </c>
      <c r="D5950" t="s">
        <v>250</v>
      </c>
      <c r="E5950" s="1" t="s">
        <v>10013</v>
      </c>
      <c r="G5950" s="1" t="s">
        <v>6638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 hidden="1">
      <c r="A5951" s="41" t="s">
        <v>6639</v>
      </c>
      <c r="B5951" t="s">
        <v>10023</v>
      </c>
      <c r="C5951" t="s">
        <v>247</v>
      </c>
      <c r="D5951" t="s">
        <v>250</v>
      </c>
      <c r="E5951" s="1" t="s">
        <v>10014</v>
      </c>
      <c r="G5951" s="1" t="s">
        <v>6639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 hidden="1">
      <c r="A5952" s="41" t="s">
        <v>6640</v>
      </c>
      <c r="B5952" t="s">
        <v>10023</v>
      </c>
      <c r="C5952" t="s">
        <v>247</v>
      </c>
      <c r="D5952" t="s">
        <v>250</v>
      </c>
      <c r="E5952" s="1" t="s">
        <v>10015</v>
      </c>
      <c r="G5952" s="1" t="s">
        <v>6640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40</v>
      </c>
      <c r="AE5952" s="1">
        <f>INDEX(NoSettings!$C$2:$AH$8600,MATCH(EPS!$A5952,NoSettings!$A$2:$A$8600,0),MATCH(EPS!AE$2,NoSettings!$C$1:$AH$1,0))</f>
        <v>306204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 hidden="1">
      <c r="A5953" s="41" t="s">
        <v>6641</v>
      </c>
      <c r="B5953" t="s">
        <v>10023</v>
      </c>
      <c r="C5953" t="s">
        <v>247</v>
      </c>
      <c r="D5953" t="s">
        <v>250</v>
      </c>
      <c r="E5953" s="1" t="s">
        <v>10016</v>
      </c>
      <c r="G5953" s="1" t="s">
        <v>6641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 hidden="1">
      <c r="A5954" s="41" t="s">
        <v>6642</v>
      </c>
      <c r="B5954" t="s">
        <v>10023</v>
      </c>
      <c r="C5954" t="s">
        <v>247</v>
      </c>
      <c r="D5954" t="s">
        <v>250</v>
      </c>
      <c r="E5954" s="1" t="s">
        <v>10017</v>
      </c>
      <c r="G5954" s="1" t="s">
        <v>6642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 hidden="1">
      <c r="A5955" s="41" t="s">
        <v>6643</v>
      </c>
      <c r="B5955" t="s">
        <v>10023</v>
      </c>
      <c r="C5955" t="s">
        <v>247</v>
      </c>
      <c r="D5955" t="s">
        <v>250</v>
      </c>
      <c r="E5955" s="1" t="s">
        <v>10018</v>
      </c>
      <c r="G5955" s="1" t="s">
        <v>6643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 hidden="1">
      <c r="A5956" s="41" t="s">
        <v>6644</v>
      </c>
      <c r="B5956" t="s">
        <v>10023</v>
      </c>
      <c r="C5956" t="s">
        <v>247</v>
      </c>
      <c r="D5956" t="s">
        <v>250</v>
      </c>
      <c r="E5956" s="1" t="s">
        <v>9626</v>
      </c>
      <c r="G5956" s="1" t="s">
        <v>6644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 hidden="1">
      <c r="A5957" s="41" t="s">
        <v>6645</v>
      </c>
      <c r="B5957" t="s">
        <v>10023</v>
      </c>
      <c r="C5957" t="s">
        <v>247</v>
      </c>
      <c r="D5957" t="s">
        <v>250</v>
      </c>
      <c r="E5957" s="1" t="s">
        <v>9662</v>
      </c>
      <c r="G5957" s="1" t="s">
        <v>6645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 hidden="1">
      <c r="A5958" s="41" t="s">
        <v>6646</v>
      </c>
      <c r="B5958" t="s">
        <v>10023</v>
      </c>
      <c r="C5958" t="s">
        <v>247</v>
      </c>
      <c r="D5958" t="s">
        <v>250</v>
      </c>
      <c r="E5958" s="1" t="s">
        <v>10019</v>
      </c>
      <c r="G5958" s="1" t="s">
        <v>6646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 hidden="1">
      <c r="A5959" s="41" t="s">
        <v>6647</v>
      </c>
      <c r="B5959" t="s">
        <v>10023</v>
      </c>
      <c r="C5959" t="s">
        <v>247</v>
      </c>
      <c r="D5959" t="s">
        <v>251</v>
      </c>
      <c r="E5959" s="1" t="s">
        <v>570</v>
      </c>
      <c r="G5959" s="1" t="s">
        <v>6647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 hidden="1">
      <c r="A5960" s="41" t="s">
        <v>6648</v>
      </c>
      <c r="B5960" t="s">
        <v>10023</v>
      </c>
      <c r="C5960" t="s">
        <v>247</v>
      </c>
      <c r="D5960" t="s">
        <v>251</v>
      </c>
      <c r="E5960" s="1" t="s">
        <v>10011</v>
      </c>
      <c r="G5960" s="1" t="s">
        <v>6648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 hidden="1">
      <c r="A5961" s="41" t="s">
        <v>6649</v>
      </c>
      <c r="B5961" t="s">
        <v>10023</v>
      </c>
      <c r="C5961" t="s">
        <v>247</v>
      </c>
      <c r="D5961" t="s">
        <v>251</v>
      </c>
      <c r="E5961" s="1" t="s">
        <v>10012</v>
      </c>
      <c r="G5961" s="1" t="s">
        <v>6649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 hidden="1">
      <c r="A5962" s="41" t="s">
        <v>6650</v>
      </c>
      <c r="B5962" t="s">
        <v>10023</v>
      </c>
      <c r="C5962" t="s">
        <v>247</v>
      </c>
      <c r="D5962" t="s">
        <v>251</v>
      </c>
      <c r="E5962" s="1" t="s">
        <v>10013</v>
      </c>
      <c r="G5962" s="1" t="s">
        <v>6650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 hidden="1">
      <c r="A5963" s="41" t="s">
        <v>6651</v>
      </c>
      <c r="B5963" t="s">
        <v>10023</v>
      </c>
      <c r="C5963" t="s">
        <v>247</v>
      </c>
      <c r="D5963" t="s">
        <v>251</v>
      </c>
      <c r="E5963" s="1" t="s">
        <v>10014</v>
      </c>
      <c r="G5963" s="1" t="s">
        <v>6651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 hidden="1">
      <c r="A5964" s="41" t="s">
        <v>6652</v>
      </c>
      <c r="B5964" t="s">
        <v>10023</v>
      </c>
      <c r="C5964" t="s">
        <v>247</v>
      </c>
      <c r="D5964" t="s">
        <v>251</v>
      </c>
      <c r="E5964" s="1" t="s">
        <v>10015</v>
      </c>
      <c r="G5964" s="1" t="s">
        <v>6652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 hidden="1">
      <c r="A5965" s="41" t="s">
        <v>6653</v>
      </c>
      <c r="B5965" t="s">
        <v>10023</v>
      </c>
      <c r="C5965" t="s">
        <v>247</v>
      </c>
      <c r="D5965" t="s">
        <v>251</v>
      </c>
      <c r="E5965" s="1" t="s">
        <v>10016</v>
      </c>
      <c r="G5965" s="1" t="s">
        <v>6653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 hidden="1">
      <c r="A5966" s="41" t="s">
        <v>6654</v>
      </c>
      <c r="B5966" t="s">
        <v>10023</v>
      </c>
      <c r="C5966" t="s">
        <v>247</v>
      </c>
      <c r="D5966" t="s">
        <v>251</v>
      </c>
      <c r="E5966" s="1" t="s">
        <v>10017</v>
      </c>
      <c r="G5966" s="1" t="s">
        <v>6654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 hidden="1">
      <c r="A5967" s="41" t="s">
        <v>6655</v>
      </c>
      <c r="B5967" t="s">
        <v>10023</v>
      </c>
      <c r="C5967" t="s">
        <v>247</v>
      </c>
      <c r="D5967" t="s">
        <v>251</v>
      </c>
      <c r="E5967" s="1" t="s">
        <v>10018</v>
      </c>
      <c r="G5967" s="1" t="s">
        <v>6655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 hidden="1">
      <c r="A5968" s="41" t="s">
        <v>6656</v>
      </c>
      <c r="B5968" t="s">
        <v>10023</v>
      </c>
      <c r="C5968" t="s">
        <v>247</v>
      </c>
      <c r="D5968" t="s">
        <v>251</v>
      </c>
      <c r="E5968" s="1" t="s">
        <v>9626</v>
      </c>
      <c r="G5968" s="1" t="s">
        <v>6656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 hidden="1">
      <c r="A5969" s="41" t="s">
        <v>6657</v>
      </c>
      <c r="B5969" t="s">
        <v>10023</v>
      </c>
      <c r="C5969" t="s">
        <v>247</v>
      </c>
      <c r="D5969" t="s">
        <v>251</v>
      </c>
      <c r="E5969" s="1" t="s">
        <v>9662</v>
      </c>
      <c r="G5969" s="1" t="s">
        <v>6657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 hidden="1">
      <c r="A5970" s="41" t="s">
        <v>6658</v>
      </c>
      <c r="B5970" t="s">
        <v>10023</v>
      </c>
      <c r="C5970" t="s">
        <v>247</v>
      </c>
      <c r="D5970" t="s">
        <v>251</v>
      </c>
      <c r="E5970" s="1" t="s">
        <v>10019</v>
      </c>
      <c r="G5970" s="1" t="s">
        <v>6658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 hidden="1">
      <c r="A5971" s="41" t="s">
        <v>6659</v>
      </c>
      <c r="B5971" t="s">
        <v>10023</v>
      </c>
      <c r="C5971" t="s">
        <v>247</v>
      </c>
      <c r="D5971" t="s">
        <v>252</v>
      </c>
      <c r="E5971" s="1" t="s">
        <v>570</v>
      </c>
      <c r="G5971" s="1" t="s">
        <v>6659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 hidden="1">
      <c r="A5972" s="41" t="s">
        <v>6660</v>
      </c>
      <c r="B5972" t="s">
        <v>10023</v>
      </c>
      <c r="C5972" t="s">
        <v>247</v>
      </c>
      <c r="D5972" t="s">
        <v>252</v>
      </c>
      <c r="E5972" s="1" t="s">
        <v>10011</v>
      </c>
      <c r="G5972" s="1" t="s">
        <v>6660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 hidden="1">
      <c r="A5973" s="41" t="s">
        <v>6661</v>
      </c>
      <c r="B5973" t="s">
        <v>10023</v>
      </c>
      <c r="C5973" t="s">
        <v>247</v>
      </c>
      <c r="D5973" t="s">
        <v>252</v>
      </c>
      <c r="E5973" s="1" t="s">
        <v>10012</v>
      </c>
      <c r="G5973" s="1" t="s">
        <v>6661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 hidden="1">
      <c r="A5974" s="41" t="s">
        <v>6662</v>
      </c>
      <c r="B5974" t="s">
        <v>10023</v>
      </c>
      <c r="C5974" t="s">
        <v>247</v>
      </c>
      <c r="D5974" t="s">
        <v>252</v>
      </c>
      <c r="E5974" s="1" t="s">
        <v>10013</v>
      </c>
      <c r="G5974" s="1" t="s">
        <v>6662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 hidden="1">
      <c r="A5975" s="41" t="s">
        <v>6663</v>
      </c>
      <c r="B5975" t="s">
        <v>10023</v>
      </c>
      <c r="C5975" t="s">
        <v>247</v>
      </c>
      <c r="D5975" t="s">
        <v>252</v>
      </c>
      <c r="E5975" s="1" t="s">
        <v>10014</v>
      </c>
      <c r="G5975" s="1" t="s">
        <v>6663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 hidden="1">
      <c r="A5976" s="41" t="s">
        <v>6664</v>
      </c>
      <c r="B5976" t="s">
        <v>10023</v>
      </c>
      <c r="C5976" t="s">
        <v>247</v>
      </c>
      <c r="D5976" t="s">
        <v>252</v>
      </c>
      <c r="E5976" s="1" t="s">
        <v>10015</v>
      </c>
      <c r="G5976" s="1" t="s">
        <v>6664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 hidden="1">
      <c r="A5977" s="41" t="s">
        <v>6665</v>
      </c>
      <c r="B5977" t="s">
        <v>10023</v>
      </c>
      <c r="C5977" t="s">
        <v>247</v>
      </c>
      <c r="D5977" t="s">
        <v>252</v>
      </c>
      <c r="E5977" s="1" t="s">
        <v>10016</v>
      </c>
      <c r="G5977" s="1" t="s">
        <v>6665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 hidden="1">
      <c r="A5978" s="41" t="s">
        <v>6666</v>
      </c>
      <c r="B5978" t="s">
        <v>10023</v>
      </c>
      <c r="C5978" t="s">
        <v>247</v>
      </c>
      <c r="D5978" t="s">
        <v>252</v>
      </c>
      <c r="E5978" s="1" t="s">
        <v>10017</v>
      </c>
      <c r="G5978" s="1" t="s">
        <v>6666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 hidden="1">
      <c r="A5979" s="41" t="s">
        <v>6667</v>
      </c>
      <c r="B5979" t="s">
        <v>10023</v>
      </c>
      <c r="C5979" t="s">
        <v>247</v>
      </c>
      <c r="D5979" t="s">
        <v>252</v>
      </c>
      <c r="E5979" s="1" t="s">
        <v>10018</v>
      </c>
      <c r="G5979" s="1" t="s">
        <v>6667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 hidden="1">
      <c r="A5980" s="41" t="s">
        <v>6668</v>
      </c>
      <c r="B5980" t="s">
        <v>10023</v>
      </c>
      <c r="C5980" t="s">
        <v>247</v>
      </c>
      <c r="D5980" t="s">
        <v>252</v>
      </c>
      <c r="E5980" s="1" t="s">
        <v>9626</v>
      </c>
      <c r="G5980" s="1" t="s">
        <v>6668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 hidden="1">
      <c r="A5981" s="41" t="s">
        <v>6669</v>
      </c>
      <c r="B5981" t="s">
        <v>10023</v>
      </c>
      <c r="C5981" t="s">
        <v>247</v>
      </c>
      <c r="D5981" t="s">
        <v>252</v>
      </c>
      <c r="E5981" s="1" t="s">
        <v>9662</v>
      </c>
      <c r="G5981" s="1" t="s">
        <v>6669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 hidden="1">
      <c r="A5982" s="41" t="s">
        <v>6670</v>
      </c>
      <c r="B5982" t="s">
        <v>10023</v>
      </c>
      <c r="C5982" t="s">
        <v>247</v>
      </c>
      <c r="D5982" t="s">
        <v>252</v>
      </c>
      <c r="E5982" s="1" t="s">
        <v>10019</v>
      </c>
      <c r="G5982" s="1" t="s">
        <v>6670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 hidden="1">
      <c r="A5983" s="41" t="s">
        <v>6671</v>
      </c>
      <c r="B5983" t="s">
        <v>10023</v>
      </c>
      <c r="C5983" t="s">
        <v>247</v>
      </c>
      <c r="D5983" s="39" t="s">
        <v>253</v>
      </c>
      <c r="E5983" s="1" t="s">
        <v>570</v>
      </c>
      <c r="G5983" s="1" t="s">
        <v>6671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 hidden="1">
      <c r="A5984" s="41" t="s">
        <v>6672</v>
      </c>
      <c r="B5984" t="s">
        <v>10023</v>
      </c>
      <c r="C5984" t="s">
        <v>247</v>
      </c>
      <c r="D5984" t="s">
        <v>253</v>
      </c>
      <c r="E5984" s="1" t="s">
        <v>10011</v>
      </c>
      <c r="G5984" s="1" t="s">
        <v>6672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 hidden="1">
      <c r="A5985" s="41" t="s">
        <v>6673</v>
      </c>
      <c r="B5985" t="s">
        <v>10023</v>
      </c>
      <c r="C5985" t="s">
        <v>247</v>
      </c>
      <c r="D5985" t="s">
        <v>253</v>
      </c>
      <c r="E5985" s="1" t="s">
        <v>10012</v>
      </c>
      <c r="G5985" s="1" t="s">
        <v>6673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 hidden="1">
      <c r="A5986" s="41" t="s">
        <v>6674</v>
      </c>
      <c r="B5986" t="s">
        <v>10023</v>
      </c>
      <c r="C5986" t="s">
        <v>247</v>
      </c>
      <c r="D5986" t="s">
        <v>253</v>
      </c>
      <c r="E5986" s="1" t="s">
        <v>10013</v>
      </c>
      <c r="G5986" s="1" t="s">
        <v>6674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 hidden="1">
      <c r="A5987" s="41" t="s">
        <v>6675</v>
      </c>
      <c r="B5987" t="s">
        <v>10023</v>
      </c>
      <c r="C5987" t="s">
        <v>247</v>
      </c>
      <c r="D5987" t="s">
        <v>253</v>
      </c>
      <c r="E5987" s="1" t="s">
        <v>10014</v>
      </c>
      <c r="G5987" s="1" t="s">
        <v>6675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 hidden="1">
      <c r="A5988" s="41" t="s">
        <v>6676</v>
      </c>
      <c r="B5988" t="s">
        <v>10023</v>
      </c>
      <c r="C5988" t="s">
        <v>247</v>
      </c>
      <c r="D5988" t="s">
        <v>253</v>
      </c>
      <c r="E5988" s="1" t="s">
        <v>10015</v>
      </c>
      <c r="G5988" s="1" t="s">
        <v>6676</v>
      </c>
      <c r="H5988" s="1">
        <f>INDEX(NoSettings!$C$2:$AH$8600,MATCH(EPS!$A5988,NoSettings!$A$2:$A$8600,0),MATCH(EPS!H$2,NoSettings!$C$1:$AH$1,0))</f>
        <v>361252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2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2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 hidden="1">
      <c r="A5989" s="41" t="s">
        <v>6677</v>
      </c>
      <c r="B5989" t="s">
        <v>10023</v>
      </c>
      <c r="C5989" t="s">
        <v>247</v>
      </c>
      <c r="D5989" t="s">
        <v>253</v>
      </c>
      <c r="E5989" s="1" t="s">
        <v>10016</v>
      </c>
      <c r="G5989" s="1" t="s">
        <v>6677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 hidden="1">
      <c r="A5990" s="41" t="s">
        <v>6678</v>
      </c>
      <c r="B5990" t="s">
        <v>10023</v>
      </c>
      <c r="C5990" t="s">
        <v>247</v>
      </c>
      <c r="D5990" t="s">
        <v>253</v>
      </c>
      <c r="E5990" s="1" t="s">
        <v>10017</v>
      </c>
      <c r="G5990" s="1" t="s">
        <v>6678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 hidden="1">
      <c r="A5991" s="41" t="s">
        <v>6679</v>
      </c>
      <c r="B5991" t="s">
        <v>10023</v>
      </c>
      <c r="C5991" t="s">
        <v>247</v>
      </c>
      <c r="D5991" t="s">
        <v>253</v>
      </c>
      <c r="E5991" s="1" t="s">
        <v>10018</v>
      </c>
      <c r="G5991" s="1" t="s">
        <v>6679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 hidden="1">
      <c r="A5992" s="41" t="s">
        <v>6680</v>
      </c>
      <c r="B5992" t="s">
        <v>10023</v>
      </c>
      <c r="C5992" t="s">
        <v>247</v>
      </c>
      <c r="D5992" t="s">
        <v>253</v>
      </c>
      <c r="E5992" s="1" t="s">
        <v>9626</v>
      </c>
      <c r="G5992" s="1" t="s">
        <v>6680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 hidden="1">
      <c r="A5993" s="41" t="s">
        <v>6681</v>
      </c>
      <c r="B5993" t="s">
        <v>10023</v>
      </c>
      <c r="C5993" t="s">
        <v>247</v>
      </c>
      <c r="D5993" t="s">
        <v>253</v>
      </c>
      <c r="E5993" s="1" t="s">
        <v>9662</v>
      </c>
      <c r="G5993" s="1" t="s">
        <v>6681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 hidden="1">
      <c r="A5994" s="41" t="s">
        <v>6682</v>
      </c>
      <c r="B5994" t="s">
        <v>10023</v>
      </c>
      <c r="C5994" t="s">
        <v>247</v>
      </c>
      <c r="D5994" t="s">
        <v>253</v>
      </c>
      <c r="E5994" s="1" t="s">
        <v>10019</v>
      </c>
      <c r="G5994" s="1" t="s">
        <v>6682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 hidden="1">
      <c r="A5995" s="41" t="s">
        <v>6683</v>
      </c>
      <c r="B5995" t="s">
        <v>10023</v>
      </c>
      <c r="C5995" t="s">
        <v>247</v>
      </c>
      <c r="D5995" t="s">
        <v>254</v>
      </c>
      <c r="E5995" s="1" t="s">
        <v>570</v>
      </c>
      <c r="G5995" s="1" t="s">
        <v>6683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 hidden="1">
      <c r="A5996" s="41" t="s">
        <v>6684</v>
      </c>
      <c r="B5996" t="s">
        <v>10023</v>
      </c>
      <c r="C5996" t="s">
        <v>247</v>
      </c>
      <c r="D5996" t="s">
        <v>254</v>
      </c>
      <c r="E5996" s="1" t="s">
        <v>10011</v>
      </c>
      <c r="G5996" s="1" t="s">
        <v>6684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 hidden="1">
      <c r="A5997" s="41" t="s">
        <v>6685</v>
      </c>
      <c r="B5997" t="s">
        <v>10023</v>
      </c>
      <c r="C5997" t="s">
        <v>247</v>
      </c>
      <c r="D5997" t="s">
        <v>254</v>
      </c>
      <c r="E5997" s="1" t="s">
        <v>10012</v>
      </c>
      <c r="G5997" s="1" t="s">
        <v>6685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 hidden="1">
      <c r="A5998" s="41" t="s">
        <v>6686</v>
      </c>
      <c r="B5998" t="s">
        <v>10023</v>
      </c>
      <c r="C5998" t="s">
        <v>247</v>
      </c>
      <c r="D5998" t="s">
        <v>254</v>
      </c>
      <c r="E5998" s="1" t="s">
        <v>10013</v>
      </c>
      <c r="G5998" s="1" t="s">
        <v>6686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 hidden="1">
      <c r="A5999" s="41" t="s">
        <v>6687</v>
      </c>
      <c r="B5999" t="s">
        <v>10023</v>
      </c>
      <c r="C5999" t="s">
        <v>247</v>
      </c>
      <c r="D5999" t="s">
        <v>254</v>
      </c>
      <c r="E5999" s="1" t="s">
        <v>10014</v>
      </c>
      <c r="G5999" s="1" t="s">
        <v>6687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 hidden="1">
      <c r="A6000" s="41" t="s">
        <v>6688</v>
      </c>
      <c r="B6000" t="s">
        <v>10023</v>
      </c>
      <c r="C6000" t="s">
        <v>247</v>
      </c>
      <c r="D6000" t="s">
        <v>254</v>
      </c>
      <c r="E6000" s="1" t="s">
        <v>10015</v>
      </c>
      <c r="G6000" s="1" t="s">
        <v>6688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4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40</v>
      </c>
      <c r="AF6000" s="1">
        <f>INDEX(NoSettings!$C$2:$AH$8600,MATCH(EPS!$A6000,NoSettings!$A$2:$A$8600,0),MATCH(EPS!AF$2,NoSettings!$C$1:$AH$1,0))</f>
        <v>443824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60</v>
      </c>
      <c r="AM6000" s="1">
        <f>INDEX(NoSettings!$C$2:$AH$8600,MATCH(EPS!$A6000,NoSettings!$A$2:$A$8600,0),MATCH(EPS!AM$2,NoSettings!$C$1:$AH$1,0))</f>
        <v>4610270</v>
      </c>
    </row>
    <row r="6001" spans="1:39" hidden="1">
      <c r="A6001" s="41" t="s">
        <v>6689</v>
      </c>
      <c r="B6001" t="s">
        <v>10023</v>
      </c>
      <c r="C6001" t="s">
        <v>247</v>
      </c>
      <c r="D6001" t="s">
        <v>254</v>
      </c>
      <c r="E6001" s="1" t="s">
        <v>10016</v>
      </c>
      <c r="G6001" s="1" t="s">
        <v>6689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 hidden="1">
      <c r="A6002" s="41" t="s">
        <v>6690</v>
      </c>
      <c r="B6002" t="s">
        <v>10023</v>
      </c>
      <c r="C6002" t="s">
        <v>247</v>
      </c>
      <c r="D6002" t="s">
        <v>254</v>
      </c>
      <c r="E6002" s="1" t="s">
        <v>10017</v>
      </c>
      <c r="G6002" s="1" t="s">
        <v>6690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 hidden="1">
      <c r="A6003" s="41" t="s">
        <v>6691</v>
      </c>
      <c r="B6003" t="s">
        <v>10023</v>
      </c>
      <c r="C6003" t="s">
        <v>247</v>
      </c>
      <c r="D6003" t="s">
        <v>254</v>
      </c>
      <c r="E6003" s="1" t="s">
        <v>10018</v>
      </c>
      <c r="G6003" s="1" t="s">
        <v>6691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 hidden="1">
      <c r="A6004" s="41" t="s">
        <v>6692</v>
      </c>
      <c r="B6004" t="s">
        <v>10023</v>
      </c>
      <c r="C6004" t="s">
        <v>247</v>
      </c>
      <c r="D6004" t="s">
        <v>254</v>
      </c>
      <c r="E6004" s="1" t="s">
        <v>9626</v>
      </c>
      <c r="G6004" s="1" t="s">
        <v>6692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 hidden="1">
      <c r="A6005" s="41" t="s">
        <v>6693</v>
      </c>
      <c r="B6005" t="s">
        <v>10023</v>
      </c>
      <c r="C6005" t="s">
        <v>247</v>
      </c>
      <c r="D6005" t="s">
        <v>254</v>
      </c>
      <c r="E6005" s="1" t="s">
        <v>9662</v>
      </c>
      <c r="G6005" s="1" t="s">
        <v>6693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 hidden="1">
      <c r="A6006" s="41" t="s">
        <v>6694</v>
      </c>
      <c r="B6006" t="s">
        <v>10023</v>
      </c>
      <c r="C6006" t="s">
        <v>247</v>
      </c>
      <c r="D6006" t="s">
        <v>254</v>
      </c>
      <c r="E6006" s="1" t="s">
        <v>10019</v>
      </c>
      <c r="G6006" s="1" t="s">
        <v>6694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 hidden="1">
      <c r="A6007" s="41" t="s">
        <v>6695</v>
      </c>
      <c r="B6007" t="s">
        <v>10023</v>
      </c>
      <c r="C6007" t="s">
        <v>247</v>
      </c>
      <c r="D6007" t="s">
        <v>255</v>
      </c>
      <c r="E6007" s="1" t="s">
        <v>570</v>
      </c>
      <c r="G6007" s="1" t="s">
        <v>6695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